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D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E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F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G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H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I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J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K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L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M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N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O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P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Q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R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S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T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U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V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W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X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Y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Z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A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B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C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D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E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  <c r="AF6">
        <f t="shared" si="2"/>
        <v>2.2781674922784001E-6</v>
      </c>
      <c r="AG6">
        <f t="shared" si="0"/>
        <v>2.2781674922784001E-6</v>
      </c>
      <c r="AH6">
        <f t="shared" si="0"/>
        <v>2.2781674922784001E-6</v>
      </c>
      <c r="AI6">
        <f t="shared" si="0"/>
        <v>2.2781674922784001E-6</v>
      </c>
      <c r="AJ6">
        <f t="shared" si="0"/>
        <v>2.2781674922784001E-6</v>
      </c>
      <c r="AK6">
        <f t="shared" si="0"/>
        <v>2.2781674922784001E-6</v>
      </c>
      <c r="AL6">
        <f t="shared" si="0"/>
        <v>2.2781674922784001E-6</v>
      </c>
      <c r="AM6">
        <f t="shared" si="0"/>
        <v>2.2781674922784001E-6</v>
      </c>
      <c r="AN6">
        <f t="shared" si="0"/>
        <v>2.2781674922784001E-6</v>
      </c>
      <c r="AO6">
        <f t="shared" si="0"/>
        <v>2.2781674922784001E-6</v>
      </c>
      <c r="AP6">
        <f t="shared" si="0"/>
        <v>2.2781674922784001E-6</v>
      </c>
      <c r="AQ6">
        <f t="shared" si="0"/>
        <v>2.2781674922784001E-6</v>
      </c>
      <c r="AR6">
        <f t="shared" si="0"/>
        <v>2.2781674922784001E-6</v>
      </c>
      <c r="AS6">
        <f t="shared" si="0"/>
        <v>2.2781674922784001E-6</v>
      </c>
      <c r="AT6">
        <f t="shared" si="0"/>
        <v>2.2781674922784001E-6</v>
      </c>
      <c r="AU6">
        <f t="shared" si="0"/>
        <v>2.2781674922784001E-6</v>
      </c>
      <c r="AV6">
        <f t="shared" si="0"/>
        <v>2.2781674922784001E-6</v>
      </c>
      <c r="AW6">
        <f t="shared" si="0"/>
        <v>2.2781674922784001E-6</v>
      </c>
      <c r="AX6">
        <f t="shared" si="0"/>
        <v>2.2781674922784001E-6</v>
      </c>
      <c r="AY6">
        <f t="shared" si="0"/>
        <v>2.2781674922784001E-6</v>
      </c>
      <c r="AZ6">
        <f t="shared" si="0"/>
        <v>2.2781674922784001E-6</v>
      </c>
      <c r="BA6">
        <f t="shared" si="0"/>
        <v>2.2781674922784001E-6</v>
      </c>
      <c r="BB6">
        <f t="shared" si="0"/>
        <v>2.2781674922784001E-6</v>
      </c>
      <c r="BC6">
        <f t="shared" si="0"/>
        <v>2.2781674922784001E-6</v>
      </c>
      <c r="BD6">
        <f t="shared" si="0"/>
        <v>2.2781674922784001E-6</v>
      </c>
      <c r="BE6">
        <f t="shared" si="0"/>
        <v>2.2781674922784001E-6</v>
      </c>
      <c r="BF6">
        <f t="shared" si="0"/>
        <v>2.2781674922784001E-6</v>
      </c>
      <c r="BG6">
        <f t="shared" si="0"/>
        <v>2.2781674922784001E-6</v>
      </c>
      <c r="BH6">
        <f t="shared" si="0"/>
        <v>2.2781674922784001E-6</v>
      </c>
      <c r="BI6">
        <f t="shared" si="0"/>
        <v>2.2781674922784001E-6</v>
      </c>
      <c r="BJ6">
        <f t="shared" si="0"/>
        <v>2.2781674922784001E-6</v>
      </c>
      <c r="BK6">
        <f t="shared" si="0"/>
        <v>2.2781674922784001E-6</v>
      </c>
      <c r="BL6">
        <f t="shared" si="0"/>
        <v>2.2781674922784001E-6</v>
      </c>
      <c r="BM6">
        <f t="shared" si="0"/>
        <v>2.2781674922784001E-6</v>
      </c>
      <c r="BN6">
        <f t="shared" si="0"/>
        <v>2.2781674922784001E-6</v>
      </c>
      <c r="BO6">
        <f t="shared" si="0"/>
        <v>2.2781674922784001E-6</v>
      </c>
      <c r="BP6">
        <f t="shared" si="0"/>
        <v>2.2781674922784001E-6</v>
      </c>
      <c r="BQ6">
        <f t="shared" si="0"/>
        <v>2.2781674922784001E-6</v>
      </c>
      <c r="BR6">
        <f t="shared" si="0"/>
        <v>2.2781674922784001E-6</v>
      </c>
      <c r="BS6">
        <f t="shared" si="0"/>
        <v>2.2781674922784001E-6</v>
      </c>
      <c r="BT6">
        <f t="shared" si="0"/>
        <v>2.2781674922784001E-6</v>
      </c>
      <c r="BU6">
        <f t="shared" si="0"/>
        <v>2.2781674922784001E-6</v>
      </c>
      <c r="BV6">
        <f t="shared" si="0"/>
        <v>2.2781674922784001E-6</v>
      </c>
      <c r="BW6">
        <f t="shared" si="0"/>
        <v>2.2781674922784001E-6</v>
      </c>
      <c r="BX6">
        <f t="shared" si="0"/>
        <v>2.2781674922784001E-6</v>
      </c>
      <c r="BY6">
        <f t="shared" si="0"/>
        <v>2.2781674922784001E-6</v>
      </c>
      <c r="BZ6">
        <f t="shared" si="0"/>
        <v>2.2781674922784001E-6</v>
      </c>
      <c r="CA6">
        <f t="shared" si="0"/>
        <v>2.2781674922784001E-6</v>
      </c>
      <c r="CB6">
        <f t="shared" si="0"/>
        <v>2.2781674922784001E-6</v>
      </c>
      <c r="CC6">
        <f t="shared" si="0"/>
        <v>2.278167492278400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121891854561222E-6</v>
      </c>
      <c r="D7">
        <f>SUMIFS('Combined Fuel Prices'!I:I,'Combined Fuel Prices'!$C:$C, "Biomass",'Combined Fuel Prices'!$AL:$AL,'BFPaT-pretax-electricity'!$A7) * (1-SUMIFS('Tax Percentages'!D:D,'Tax Percentages'!$A:$A,"Biomass"))</f>
        <v>2.6170880249549069E-6</v>
      </c>
      <c r="E7">
        <f>SUMIFS('Combined Fuel Prices'!J:J,'Combined Fuel Prices'!$C:$C, "Biomass",'Combined Fuel Prices'!$AL:$AL,'BFPaT-pretax-electricity'!$A7) * (1-SUMIFS('Tax Percentages'!E:E,'Tax Percentages'!$A:$A,"Biomass"))</f>
        <v>2.4567936202039135E-6</v>
      </c>
      <c r="F7">
        <f>SUMIFS('Combined Fuel Prices'!K:K,'Combined Fuel Prices'!$C:$C, "Biomass",'Combined Fuel Prices'!$AL:$AL,'BFPaT-pretax-electricity'!$A7) * (1-SUMIFS('Tax Percentages'!F:F,'Tax Percentages'!$A:$A,"Biomass"))</f>
        <v>2.3569203804730362E-6</v>
      </c>
      <c r="G7">
        <f>SUMIFS('Combined Fuel Prices'!L:L,'Combined Fuel Prices'!$C:$C, "Biomass",'Combined Fuel Prices'!$AL:$AL,'BFPaT-pretax-electricity'!$A7) * (1-SUMIFS('Tax Percentages'!G:G,'Tax Percentages'!$A:$A,"Biomass"))</f>
        <v>2.3272772844733833E-6</v>
      </c>
      <c r="H7">
        <f>SUMIFS('Combined Fuel Prices'!M:M,'Combined Fuel Prices'!$C:$C, "Biomass",'Combined Fuel Prices'!$AL:$AL,'BFPaT-pretax-electricity'!$A7) * (1-SUMIFS('Tax Percentages'!H:H,'Tax Percentages'!$A:$A,"Biomass"))</f>
        <v>2.3120306110153739E-6</v>
      </c>
      <c r="I7">
        <f>SUMIFS('Combined Fuel Prices'!N:N,'Combined Fuel Prices'!$C:$C, "Biomass",'Combined Fuel Prices'!$AL:$AL,'BFPaT-pretax-electricity'!$A7) * (1-SUMIFS('Tax Percentages'!I:I,'Tax Percentages'!$A:$A,"Biomass"))</f>
        <v>2.3097245384831763E-6</v>
      </c>
      <c r="J7">
        <f>SUMIFS('Combined Fuel Prices'!O:O,'Combined Fuel Prices'!$C:$C, "Biomass",'Combined Fuel Prices'!$AL:$AL,'BFPaT-pretax-electricity'!$A7) * (1-SUMIFS('Tax Percentages'!J:J,'Tax Percentages'!$A:$A,"Biomass"))</f>
        <v>2.312139439794953E-6</v>
      </c>
      <c r="K7">
        <f>SUMIFS('Combined Fuel Prices'!P:P,'Combined Fuel Prices'!$C:$C, "Biomass",'Combined Fuel Prices'!$AL:$AL,'BFPaT-pretax-electricity'!$A7) * (1-SUMIFS('Tax Percentages'!K:K,'Tax Percentages'!$A:$A,"Biomass"))</f>
        <v>2.3138380267204272E-6</v>
      </c>
      <c r="L7">
        <f>SUMIFS('Combined Fuel Prices'!Q:Q,'Combined Fuel Prices'!$C:$C, "Biomass",'Combined Fuel Prices'!$AL:$AL,'BFPaT-pretax-electricity'!$A7) * (1-SUMIFS('Tax Percentages'!L:L,'Tax Percentages'!$A:$A,"Biomass"))</f>
        <v>2.3244268861805879E-6</v>
      </c>
      <c r="M7">
        <f>SUMIFS('Combined Fuel Prices'!R:R,'Combined Fuel Prices'!$C:$C, "Biomass",'Combined Fuel Prices'!$AL:$AL,'BFPaT-pretax-electricity'!$A7) * (1-SUMIFS('Tax Percentages'!M:M,'Tax Percentages'!$A:$A,"Biomass"))</f>
        <v>2.3415041360934584E-6</v>
      </c>
      <c r="N7">
        <f>SUMIFS('Combined Fuel Prices'!S:S,'Combined Fuel Prices'!$C:$C, "Biomass",'Combined Fuel Prices'!$AL:$AL,'BFPaT-pretax-electricity'!$A7) * (1-SUMIFS('Tax Percentages'!N:N,'Tax Percentages'!$A:$A,"Biomass"))</f>
        <v>2.3583958004693051E-6</v>
      </c>
      <c r="O7">
        <f>SUMIFS('Combined Fuel Prices'!T:T,'Combined Fuel Prices'!$C:$C, "Biomass",'Combined Fuel Prices'!$AL:$AL,'BFPaT-pretax-electricity'!$A7) * (1-SUMIFS('Tax Percentages'!O:O,'Tax Percentages'!$A:$A,"Biomass"))</f>
        <v>2.392822784109522E-6</v>
      </c>
      <c r="P7">
        <f>SUMIFS('Combined Fuel Prices'!U:U,'Combined Fuel Prices'!$C:$C, "Biomass",'Combined Fuel Prices'!$AL:$AL,'BFPaT-pretax-electricity'!$A7) * (1-SUMIFS('Tax Percentages'!P:P,'Tax Percentages'!$A:$A,"Biomass"))</f>
        <v>2.3908370038864383E-6</v>
      </c>
      <c r="Q7">
        <f>SUMIFS('Combined Fuel Prices'!V:V,'Combined Fuel Prices'!$C:$C, "Biomass",'Combined Fuel Prices'!$AL:$AL,'BFPaT-pretax-electricity'!$A7) * (1-SUMIFS('Tax Percentages'!Q:Q,'Tax Percentages'!$A:$A,"Biomass"))</f>
        <v>2.4217548076477705E-6</v>
      </c>
      <c r="R7">
        <f>SUMIFS('Combined Fuel Prices'!W:W,'Combined Fuel Prices'!$C:$C, "Biomass",'Combined Fuel Prices'!$AL:$AL,'BFPaT-pretax-electricity'!$A7) * (1-SUMIFS('Tax Percentages'!R:R,'Tax Percentages'!$A:$A,"Biomass"))</f>
        <v>2.4341873911662633E-6</v>
      </c>
      <c r="S7">
        <f>SUMIFS('Combined Fuel Prices'!X:X,'Combined Fuel Prices'!$C:$C, "Biomass",'Combined Fuel Prices'!$AL:$AL,'BFPaT-pretax-electricity'!$A7) * (1-SUMIFS('Tax Percentages'!S:S,'Tax Percentages'!$A:$A,"Biomass"))</f>
        <v>2.4539834991503904E-6</v>
      </c>
      <c r="T7">
        <f>SUMIFS('Combined Fuel Prices'!Y:Y,'Combined Fuel Prices'!$C:$C, "Biomass",'Combined Fuel Prices'!$AL:$AL,'BFPaT-pretax-electricity'!$A7) * (1-SUMIFS('Tax Percentages'!T:T,'Tax Percentages'!$A:$A,"Biomass"))</f>
        <v>2.4616234656186912E-6</v>
      </c>
      <c r="U7">
        <f>SUMIFS('Combined Fuel Prices'!Z:Z,'Combined Fuel Prices'!$C:$C, "Biomass",'Combined Fuel Prices'!$AL:$AL,'BFPaT-pretax-electricity'!$A7) * (1-SUMIFS('Tax Percentages'!U:U,'Tax Percentages'!$A:$A,"Biomass"))</f>
        <v>2.4721354613433484E-6</v>
      </c>
      <c r="V7">
        <f>SUMIFS('Combined Fuel Prices'!AA:AA,'Combined Fuel Prices'!$C:$C, "Biomass",'Combined Fuel Prices'!$AL:$AL,'BFPaT-pretax-electricity'!$A7) * (1-SUMIFS('Tax Percentages'!V:V,'Tax Percentages'!$A:$A,"Biomass"))</f>
        <v>2.4783173810521877E-6</v>
      </c>
      <c r="W7">
        <f>SUMIFS('Combined Fuel Prices'!AB:AB,'Combined Fuel Prices'!$C:$C, "Biomass",'Combined Fuel Prices'!$AL:$AL,'BFPaT-pretax-electricity'!$A7) * (1-SUMIFS('Tax Percentages'!W:W,'Tax Percentages'!$A:$A,"Biomass"))</f>
        <v>2.4805265100671782E-6</v>
      </c>
      <c r="X7">
        <f>SUMIFS('Combined Fuel Prices'!AC:AC,'Combined Fuel Prices'!$C:$C, "Biomass",'Combined Fuel Prices'!$AL:$AL,'BFPaT-pretax-electricity'!$A7) * (1-SUMIFS('Tax Percentages'!X:X,'Tax Percentages'!$A:$A,"Biomass"))</f>
        <v>2.4825970169131137E-6</v>
      </c>
      <c r="Y7">
        <f>SUMIFS('Combined Fuel Prices'!AD:AD,'Combined Fuel Prices'!$C:$C, "Biomass",'Combined Fuel Prices'!$AL:$AL,'BFPaT-pretax-electricity'!$A7) * (1-SUMIFS('Tax Percentages'!Y:Y,'Tax Percentages'!$A:$A,"Biomass"))</f>
        <v>2.4780624309416066E-6</v>
      </c>
      <c r="Z7">
        <f>SUMIFS('Combined Fuel Prices'!AE:AE,'Combined Fuel Prices'!$C:$C, "Biomass",'Combined Fuel Prices'!$AL:$AL,'BFPaT-pretax-electricity'!$A7) * (1-SUMIFS('Tax Percentages'!Z:Z,'Tax Percentages'!$A:$A,"Biomass"))</f>
        <v>2.480399741067078E-6</v>
      </c>
      <c r="AA7">
        <f>SUMIFS('Combined Fuel Prices'!AF:AF,'Combined Fuel Prices'!$C:$C, "Biomass",'Combined Fuel Prices'!$AL:$AL,'BFPaT-pretax-electricity'!$A7) * (1-SUMIFS('Tax Percentages'!AA:AA,'Tax Percentages'!$A:$A,"Biomass"))</f>
        <v>2.496638678814984E-6</v>
      </c>
      <c r="AB7">
        <f>SUMIFS('Combined Fuel Prices'!AG:AG,'Combined Fuel Prices'!$C:$C, "Biomass",'Combined Fuel Prices'!$AL:$AL,'BFPaT-pretax-electricity'!$A7) * (1-SUMIFS('Tax Percentages'!AB:AB,'Tax Percentages'!$A:$A,"Biomass"))</f>
        <v>2.4937747050064817E-6</v>
      </c>
      <c r="AC7">
        <f>SUMIFS('Combined Fuel Prices'!AH:AH,'Combined Fuel Prices'!$C:$C, "Biomass",'Combined Fuel Prices'!$AL:$AL,'BFPaT-pretax-electricity'!$A7) * (1-SUMIFS('Tax Percentages'!AC:AC,'Tax Percentages'!$A:$A,"Biomass"))</f>
        <v>2.5010021961720944E-6</v>
      </c>
      <c r="AD7">
        <f>SUMIFS('Combined Fuel Prices'!AI:AI,'Combined Fuel Prices'!$C:$C, "Biomass",'Combined Fuel Prices'!$AL:$AL,'BFPaT-pretax-electricity'!$A7) * (1-SUMIFS('Tax Percentages'!AD:AD,'Tax Percentages'!$A:$A,"Biomass"))</f>
        <v>2.4875493094144015E-6</v>
      </c>
      <c r="AE7">
        <f>SUMIFS('Combined Fuel Prices'!AJ:AJ,'Combined Fuel Prices'!$C:$C, "Biomass",'Combined Fuel Prices'!$AL:$AL,'BFPaT-pretax-electricity'!$A7) * (1-SUMIFS('Tax Percentages'!AE:AE,'Tax Percentages'!$A:$A,"Biomass"))</f>
        <v>2.4924885612902788E-6</v>
      </c>
      <c r="AF7">
        <f t="shared" si="2"/>
        <v>2.4924885612902788E-6</v>
      </c>
      <c r="AG7">
        <f t="shared" si="0"/>
        <v>2.4924885612902788E-6</v>
      </c>
      <c r="AH7">
        <f t="shared" si="0"/>
        <v>2.4924885612902788E-6</v>
      </c>
      <c r="AI7">
        <f t="shared" si="0"/>
        <v>2.4924885612902788E-6</v>
      </c>
      <c r="AJ7">
        <f t="shared" si="0"/>
        <v>2.4924885612902788E-6</v>
      </c>
      <c r="AK7">
        <f t="shared" si="0"/>
        <v>2.4924885612902788E-6</v>
      </c>
      <c r="AL7">
        <f t="shared" si="0"/>
        <v>2.4924885612902788E-6</v>
      </c>
      <c r="AM7">
        <f t="shared" si="0"/>
        <v>2.4924885612902788E-6</v>
      </c>
      <c r="AN7">
        <f t="shared" si="0"/>
        <v>2.4924885612902788E-6</v>
      </c>
      <c r="AO7">
        <f t="shared" si="0"/>
        <v>2.4924885612902788E-6</v>
      </c>
      <c r="AP7">
        <f t="shared" si="0"/>
        <v>2.4924885612902788E-6</v>
      </c>
      <c r="AQ7">
        <f t="shared" si="0"/>
        <v>2.4924885612902788E-6</v>
      </c>
      <c r="AR7">
        <f t="shared" si="0"/>
        <v>2.4924885612902788E-6</v>
      </c>
      <c r="AS7">
        <f t="shared" si="0"/>
        <v>2.4924885612902788E-6</v>
      </c>
      <c r="AT7">
        <f t="shared" si="0"/>
        <v>2.4924885612902788E-6</v>
      </c>
      <c r="AU7">
        <f t="shared" si="0"/>
        <v>2.4924885612902788E-6</v>
      </c>
      <c r="AV7">
        <f t="shared" si="0"/>
        <v>2.4924885612902788E-6</v>
      </c>
      <c r="AW7">
        <f t="shared" si="0"/>
        <v>2.4924885612902788E-6</v>
      </c>
      <c r="AX7">
        <f t="shared" si="0"/>
        <v>2.4924885612902788E-6</v>
      </c>
      <c r="AY7">
        <f t="shared" si="0"/>
        <v>2.4924885612902788E-6</v>
      </c>
      <c r="AZ7">
        <f t="shared" si="0"/>
        <v>2.4924885612902788E-6</v>
      </c>
      <c r="BA7">
        <f t="shared" si="0"/>
        <v>2.4924885612902788E-6</v>
      </c>
      <c r="BB7">
        <f t="shared" si="0"/>
        <v>2.4924885612902788E-6</v>
      </c>
      <c r="BC7">
        <f t="shared" si="0"/>
        <v>2.4924885612902788E-6</v>
      </c>
      <c r="BD7">
        <f t="shared" si="0"/>
        <v>2.4924885612902788E-6</v>
      </c>
      <c r="BE7">
        <f t="shared" si="0"/>
        <v>2.4924885612902788E-6</v>
      </c>
      <c r="BF7">
        <f t="shared" ref="AG7:CC9" si="3">BE7</f>
        <v>2.4924885612902788E-6</v>
      </c>
      <c r="BG7">
        <f t="shared" si="3"/>
        <v>2.4924885612902788E-6</v>
      </c>
      <c r="BH7">
        <f t="shared" si="3"/>
        <v>2.4924885612902788E-6</v>
      </c>
      <c r="BI7">
        <f t="shared" si="3"/>
        <v>2.4924885612902788E-6</v>
      </c>
      <c r="BJ7">
        <f t="shared" si="3"/>
        <v>2.4924885612902788E-6</v>
      </c>
      <c r="BK7">
        <f t="shared" si="3"/>
        <v>2.4924885612902788E-6</v>
      </c>
      <c r="BL7">
        <f t="shared" si="3"/>
        <v>2.4924885612902788E-6</v>
      </c>
      <c r="BM7">
        <f t="shared" si="3"/>
        <v>2.4924885612902788E-6</v>
      </c>
      <c r="BN7">
        <f t="shared" si="3"/>
        <v>2.4924885612902788E-6</v>
      </c>
      <c r="BO7">
        <f t="shared" si="3"/>
        <v>2.4924885612902788E-6</v>
      </c>
      <c r="BP7">
        <f t="shared" si="3"/>
        <v>2.4924885612902788E-6</v>
      </c>
      <c r="BQ7">
        <f t="shared" si="3"/>
        <v>2.4924885612902788E-6</v>
      </c>
      <c r="BR7">
        <f t="shared" si="3"/>
        <v>2.4924885612902788E-6</v>
      </c>
      <c r="BS7">
        <f t="shared" si="3"/>
        <v>2.4924885612902788E-6</v>
      </c>
      <c r="BT7">
        <f t="shared" si="3"/>
        <v>2.4924885612902788E-6</v>
      </c>
      <c r="BU7">
        <f t="shared" si="3"/>
        <v>2.4924885612902788E-6</v>
      </c>
      <c r="BV7">
        <f t="shared" si="3"/>
        <v>2.4924885612902788E-6</v>
      </c>
      <c r="BW7">
        <f t="shared" si="3"/>
        <v>2.4924885612902788E-6</v>
      </c>
      <c r="BX7">
        <f t="shared" si="3"/>
        <v>2.4924885612902788E-6</v>
      </c>
      <c r="BY7">
        <f t="shared" si="3"/>
        <v>2.4924885612902788E-6</v>
      </c>
      <c r="BZ7">
        <f t="shared" si="3"/>
        <v>2.4924885612902788E-6</v>
      </c>
      <c r="CA7">
        <f t="shared" si="3"/>
        <v>2.4924885612902788E-6</v>
      </c>
      <c r="CB7">
        <f t="shared" si="3"/>
        <v>2.4924885612902788E-6</v>
      </c>
      <c r="CC7">
        <f t="shared" si="3"/>
        <v>2.492488561290278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D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E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F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G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H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I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J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K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L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M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N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O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P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Q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R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S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T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U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V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W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X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Y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Z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A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B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C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D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E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  <c r="AF8">
        <f t="shared" si="2"/>
        <v>2.4924885612902788E-6</v>
      </c>
      <c r="AG8">
        <f t="shared" si="3"/>
        <v>2.4924885612902788E-6</v>
      </c>
      <c r="AH8">
        <f t="shared" si="3"/>
        <v>2.4924885612902788E-6</v>
      </c>
      <c r="AI8">
        <f t="shared" si="3"/>
        <v>2.4924885612902788E-6</v>
      </c>
      <c r="AJ8">
        <f t="shared" si="3"/>
        <v>2.4924885612902788E-6</v>
      </c>
      <c r="AK8">
        <f t="shared" si="3"/>
        <v>2.4924885612902788E-6</v>
      </c>
      <c r="AL8">
        <f t="shared" si="3"/>
        <v>2.4924885612902788E-6</v>
      </c>
      <c r="AM8">
        <f t="shared" si="3"/>
        <v>2.4924885612902788E-6</v>
      </c>
      <c r="AN8">
        <f t="shared" si="3"/>
        <v>2.4924885612902788E-6</v>
      </c>
      <c r="AO8">
        <f t="shared" si="3"/>
        <v>2.4924885612902788E-6</v>
      </c>
      <c r="AP8">
        <f t="shared" si="3"/>
        <v>2.4924885612902788E-6</v>
      </c>
      <c r="AQ8">
        <f t="shared" si="3"/>
        <v>2.4924885612902788E-6</v>
      </c>
      <c r="AR8">
        <f t="shared" si="3"/>
        <v>2.4924885612902788E-6</v>
      </c>
      <c r="AS8">
        <f t="shared" si="3"/>
        <v>2.4924885612902788E-6</v>
      </c>
      <c r="AT8">
        <f t="shared" si="3"/>
        <v>2.4924885612902788E-6</v>
      </c>
      <c r="AU8">
        <f t="shared" si="3"/>
        <v>2.4924885612902788E-6</v>
      </c>
      <c r="AV8">
        <f t="shared" si="3"/>
        <v>2.4924885612902788E-6</v>
      </c>
      <c r="AW8">
        <f t="shared" si="3"/>
        <v>2.4924885612902788E-6</v>
      </c>
      <c r="AX8">
        <f t="shared" si="3"/>
        <v>2.4924885612902788E-6</v>
      </c>
      <c r="AY8">
        <f t="shared" si="3"/>
        <v>2.4924885612902788E-6</v>
      </c>
      <c r="AZ8">
        <f t="shared" si="3"/>
        <v>2.4924885612902788E-6</v>
      </c>
      <c r="BA8">
        <f t="shared" si="3"/>
        <v>2.4924885612902788E-6</v>
      </c>
      <c r="BB8">
        <f t="shared" si="3"/>
        <v>2.4924885612902788E-6</v>
      </c>
      <c r="BC8">
        <f t="shared" si="3"/>
        <v>2.4924885612902788E-6</v>
      </c>
      <c r="BD8">
        <f t="shared" si="3"/>
        <v>2.4924885612902788E-6</v>
      </c>
      <c r="BE8">
        <f t="shared" si="3"/>
        <v>2.4924885612902788E-6</v>
      </c>
      <c r="BF8">
        <f t="shared" si="3"/>
        <v>2.4924885612902788E-6</v>
      </c>
      <c r="BG8">
        <f t="shared" si="3"/>
        <v>2.4924885612902788E-6</v>
      </c>
      <c r="BH8">
        <f t="shared" si="3"/>
        <v>2.4924885612902788E-6</v>
      </c>
      <c r="BI8">
        <f t="shared" si="3"/>
        <v>2.4924885612902788E-6</v>
      </c>
      <c r="BJ8">
        <f t="shared" si="3"/>
        <v>2.4924885612902788E-6</v>
      </c>
      <c r="BK8">
        <f t="shared" si="3"/>
        <v>2.4924885612902788E-6</v>
      </c>
      <c r="BL8">
        <f t="shared" si="3"/>
        <v>2.4924885612902788E-6</v>
      </c>
      <c r="BM8">
        <f t="shared" si="3"/>
        <v>2.4924885612902788E-6</v>
      </c>
      <c r="BN8">
        <f t="shared" si="3"/>
        <v>2.4924885612902788E-6</v>
      </c>
      <c r="BO8">
        <f t="shared" si="3"/>
        <v>2.4924885612902788E-6</v>
      </c>
      <c r="BP8">
        <f t="shared" si="3"/>
        <v>2.4924885612902788E-6</v>
      </c>
      <c r="BQ8">
        <f t="shared" si="3"/>
        <v>2.4924885612902788E-6</v>
      </c>
      <c r="BR8">
        <f t="shared" si="3"/>
        <v>2.4924885612902788E-6</v>
      </c>
      <c r="BS8">
        <f t="shared" si="3"/>
        <v>2.4924885612902788E-6</v>
      </c>
      <c r="BT8">
        <f t="shared" si="3"/>
        <v>2.4924885612902788E-6</v>
      </c>
      <c r="BU8">
        <f t="shared" si="3"/>
        <v>2.4924885612902788E-6</v>
      </c>
      <c r="BV8">
        <f t="shared" si="3"/>
        <v>2.4924885612902788E-6</v>
      </c>
      <c r="BW8">
        <f t="shared" si="3"/>
        <v>2.4924885612902788E-6</v>
      </c>
      <c r="BX8">
        <f t="shared" si="3"/>
        <v>2.4924885612902788E-6</v>
      </c>
      <c r="BY8">
        <f t="shared" si="3"/>
        <v>2.4924885612902788E-6</v>
      </c>
      <c r="BZ8">
        <f t="shared" si="3"/>
        <v>2.4924885612902788E-6</v>
      </c>
      <c r="CA8">
        <f t="shared" si="3"/>
        <v>2.4924885612902788E-6</v>
      </c>
      <c r="CB8">
        <f t="shared" si="3"/>
        <v>2.4924885612902788E-6</v>
      </c>
      <c r="CC8">
        <f t="shared" si="3"/>
        <v>2.492488561290278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D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E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F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G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H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I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J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K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L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M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N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O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P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Q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R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S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T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U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V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W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X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Y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Z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A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B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C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D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E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  <c r="AF9">
        <f t="shared" si="2"/>
        <v>2.4924885612902788E-6</v>
      </c>
      <c r="AG9">
        <f t="shared" si="3"/>
        <v>2.4924885612902788E-6</v>
      </c>
      <c r="AH9">
        <f t="shared" si="3"/>
        <v>2.4924885612902788E-6</v>
      </c>
      <c r="AI9">
        <f t="shared" si="3"/>
        <v>2.4924885612902788E-6</v>
      </c>
      <c r="AJ9">
        <f t="shared" si="3"/>
        <v>2.4924885612902788E-6</v>
      </c>
      <c r="AK9">
        <f t="shared" si="3"/>
        <v>2.4924885612902788E-6</v>
      </c>
      <c r="AL9">
        <f t="shared" si="3"/>
        <v>2.4924885612902788E-6</v>
      </c>
      <c r="AM9">
        <f t="shared" si="3"/>
        <v>2.4924885612902788E-6</v>
      </c>
      <c r="AN9">
        <f t="shared" si="3"/>
        <v>2.4924885612902788E-6</v>
      </c>
      <c r="AO9">
        <f t="shared" si="3"/>
        <v>2.4924885612902788E-6</v>
      </c>
      <c r="AP9">
        <f t="shared" si="3"/>
        <v>2.4924885612902788E-6</v>
      </c>
      <c r="AQ9">
        <f t="shared" si="3"/>
        <v>2.4924885612902788E-6</v>
      </c>
      <c r="AR9">
        <f t="shared" si="3"/>
        <v>2.4924885612902788E-6</v>
      </c>
      <c r="AS9">
        <f t="shared" si="3"/>
        <v>2.4924885612902788E-6</v>
      </c>
      <c r="AT9">
        <f t="shared" si="3"/>
        <v>2.4924885612902788E-6</v>
      </c>
      <c r="AU9">
        <f t="shared" si="3"/>
        <v>2.4924885612902788E-6</v>
      </c>
      <c r="AV9">
        <f t="shared" si="3"/>
        <v>2.4924885612902788E-6</v>
      </c>
      <c r="AW9">
        <f t="shared" si="3"/>
        <v>2.4924885612902788E-6</v>
      </c>
      <c r="AX9">
        <f t="shared" si="3"/>
        <v>2.4924885612902788E-6</v>
      </c>
      <c r="AY9">
        <f t="shared" si="3"/>
        <v>2.4924885612902788E-6</v>
      </c>
      <c r="AZ9">
        <f t="shared" si="3"/>
        <v>2.4924885612902788E-6</v>
      </c>
      <c r="BA9">
        <f t="shared" si="3"/>
        <v>2.4924885612902788E-6</v>
      </c>
      <c r="BB9">
        <f t="shared" si="3"/>
        <v>2.4924885612902788E-6</v>
      </c>
      <c r="BC9">
        <f t="shared" si="3"/>
        <v>2.4924885612902788E-6</v>
      </c>
      <c r="BD9">
        <f t="shared" si="3"/>
        <v>2.4924885612902788E-6</v>
      </c>
      <c r="BE9">
        <f t="shared" si="3"/>
        <v>2.4924885612902788E-6</v>
      </c>
      <c r="BF9">
        <f t="shared" si="3"/>
        <v>2.4924885612902788E-6</v>
      </c>
      <c r="BG9">
        <f t="shared" si="3"/>
        <v>2.4924885612902788E-6</v>
      </c>
      <c r="BH9">
        <f t="shared" si="3"/>
        <v>2.4924885612902788E-6</v>
      </c>
      <c r="BI9">
        <f t="shared" si="3"/>
        <v>2.4924885612902788E-6</v>
      </c>
      <c r="BJ9">
        <f t="shared" si="3"/>
        <v>2.4924885612902788E-6</v>
      </c>
      <c r="BK9">
        <f t="shared" si="3"/>
        <v>2.4924885612902788E-6</v>
      </c>
      <c r="BL9">
        <f t="shared" si="3"/>
        <v>2.4924885612902788E-6</v>
      </c>
      <c r="BM9">
        <f t="shared" si="3"/>
        <v>2.4924885612902788E-6</v>
      </c>
      <c r="BN9">
        <f t="shared" si="3"/>
        <v>2.4924885612902788E-6</v>
      </c>
      <c r="BO9">
        <f t="shared" si="3"/>
        <v>2.4924885612902788E-6</v>
      </c>
      <c r="BP9">
        <f t="shared" si="3"/>
        <v>2.4924885612902788E-6</v>
      </c>
      <c r="BQ9">
        <f t="shared" si="3"/>
        <v>2.4924885612902788E-6</v>
      </c>
      <c r="BR9">
        <f t="shared" si="3"/>
        <v>2.4924885612902788E-6</v>
      </c>
      <c r="BS9">
        <f t="shared" si="3"/>
        <v>2.4924885612902788E-6</v>
      </c>
      <c r="BT9">
        <f t="shared" si="3"/>
        <v>2.4924885612902788E-6</v>
      </c>
      <c r="BU9">
        <f t="shared" si="3"/>
        <v>2.4924885612902788E-6</v>
      </c>
      <c r="BV9">
        <f t="shared" si="3"/>
        <v>2.4924885612902788E-6</v>
      </c>
      <c r="BW9">
        <f t="shared" si="3"/>
        <v>2.4924885612902788E-6</v>
      </c>
      <c r="BX9">
        <f t="shared" si="3"/>
        <v>2.4924885612902788E-6</v>
      </c>
      <c r="BY9">
        <f t="shared" si="3"/>
        <v>2.4924885612902788E-6</v>
      </c>
      <c r="BZ9">
        <f t="shared" si="3"/>
        <v>2.4924885612902788E-6</v>
      </c>
      <c r="CA9">
        <f t="shared" si="3"/>
        <v>2.4924885612902788E-6</v>
      </c>
      <c r="CB9">
        <f t="shared" si="3"/>
        <v>2.4924885612902788E-6</v>
      </c>
      <c r="CC9">
        <f t="shared" si="3"/>
        <v>2.492488561290278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  <c r="AF2">
        <f>AE2</f>
        <v>1.9274405316860843E-5</v>
      </c>
      <c r="AG2">
        <f t="shared" ref="AG2:CC7" si="0">AF2</f>
        <v>1.9274405316860843E-5</v>
      </c>
      <c r="AH2">
        <f t="shared" si="0"/>
        <v>1.9274405316860843E-5</v>
      </c>
      <c r="AI2">
        <f t="shared" si="0"/>
        <v>1.9274405316860843E-5</v>
      </c>
      <c r="AJ2">
        <f t="shared" si="0"/>
        <v>1.9274405316860843E-5</v>
      </c>
      <c r="AK2">
        <f t="shared" si="0"/>
        <v>1.9274405316860843E-5</v>
      </c>
      <c r="AL2">
        <f t="shared" si="0"/>
        <v>1.9274405316860843E-5</v>
      </c>
      <c r="AM2">
        <f t="shared" si="0"/>
        <v>1.9274405316860843E-5</v>
      </c>
      <c r="AN2">
        <f t="shared" si="0"/>
        <v>1.9274405316860843E-5</v>
      </c>
      <c r="AO2">
        <f t="shared" si="0"/>
        <v>1.9274405316860843E-5</v>
      </c>
      <c r="AP2">
        <f t="shared" si="0"/>
        <v>1.9274405316860843E-5</v>
      </c>
      <c r="AQ2">
        <f t="shared" si="0"/>
        <v>1.9274405316860843E-5</v>
      </c>
      <c r="AR2">
        <f t="shared" si="0"/>
        <v>1.9274405316860843E-5</v>
      </c>
      <c r="AS2">
        <f t="shared" si="0"/>
        <v>1.9274405316860843E-5</v>
      </c>
      <c r="AT2">
        <f t="shared" si="0"/>
        <v>1.9274405316860843E-5</v>
      </c>
      <c r="AU2">
        <f t="shared" si="0"/>
        <v>1.9274405316860843E-5</v>
      </c>
      <c r="AV2">
        <f t="shared" si="0"/>
        <v>1.9274405316860843E-5</v>
      </c>
      <c r="AW2">
        <f t="shared" si="0"/>
        <v>1.9274405316860843E-5</v>
      </c>
      <c r="AX2">
        <f t="shared" si="0"/>
        <v>1.9274405316860843E-5</v>
      </c>
      <c r="AY2">
        <f t="shared" si="0"/>
        <v>1.9274405316860843E-5</v>
      </c>
      <c r="AZ2">
        <f t="shared" si="0"/>
        <v>1.9274405316860843E-5</v>
      </c>
      <c r="BA2">
        <f t="shared" si="0"/>
        <v>1.9274405316860843E-5</v>
      </c>
      <c r="BB2">
        <f t="shared" si="0"/>
        <v>1.9274405316860843E-5</v>
      </c>
      <c r="BC2">
        <f t="shared" si="0"/>
        <v>1.9274405316860843E-5</v>
      </c>
      <c r="BD2">
        <f t="shared" si="0"/>
        <v>1.9274405316860843E-5</v>
      </c>
      <c r="BE2">
        <f t="shared" si="0"/>
        <v>1.9274405316860843E-5</v>
      </c>
      <c r="BF2">
        <f t="shared" si="0"/>
        <v>1.9274405316860843E-5</v>
      </c>
      <c r="BG2">
        <f t="shared" si="0"/>
        <v>1.9274405316860843E-5</v>
      </c>
      <c r="BH2">
        <f t="shared" si="0"/>
        <v>1.9274405316860843E-5</v>
      </c>
      <c r="BI2">
        <f t="shared" si="0"/>
        <v>1.9274405316860843E-5</v>
      </c>
      <c r="BJ2">
        <f t="shared" si="0"/>
        <v>1.9274405316860843E-5</v>
      </c>
      <c r="BK2">
        <f t="shared" si="0"/>
        <v>1.9274405316860843E-5</v>
      </c>
      <c r="BL2">
        <f t="shared" si="0"/>
        <v>1.9274405316860843E-5</v>
      </c>
      <c r="BM2">
        <f t="shared" si="0"/>
        <v>1.9274405316860843E-5</v>
      </c>
      <c r="BN2">
        <f t="shared" si="0"/>
        <v>1.9274405316860843E-5</v>
      </c>
      <c r="BO2">
        <f t="shared" si="0"/>
        <v>1.9274405316860843E-5</v>
      </c>
      <c r="BP2">
        <f t="shared" si="0"/>
        <v>1.9274405316860843E-5</v>
      </c>
      <c r="BQ2">
        <f t="shared" si="0"/>
        <v>1.9274405316860843E-5</v>
      </c>
      <c r="BR2">
        <f t="shared" si="0"/>
        <v>1.9274405316860843E-5</v>
      </c>
      <c r="BS2">
        <f t="shared" si="0"/>
        <v>1.9274405316860843E-5</v>
      </c>
      <c r="BT2">
        <f t="shared" si="0"/>
        <v>1.9274405316860843E-5</v>
      </c>
      <c r="BU2">
        <f t="shared" si="0"/>
        <v>1.9274405316860843E-5</v>
      </c>
      <c r="BV2">
        <f t="shared" si="0"/>
        <v>1.9274405316860843E-5</v>
      </c>
      <c r="BW2">
        <f t="shared" si="0"/>
        <v>1.9274405316860843E-5</v>
      </c>
      <c r="BX2">
        <f t="shared" si="0"/>
        <v>1.9274405316860843E-5</v>
      </c>
      <c r="BY2">
        <f t="shared" si="0"/>
        <v>1.9274405316860843E-5</v>
      </c>
      <c r="BZ2">
        <f t="shared" si="0"/>
        <v>1.9274405316860843E-5</v>
      </c>
      <c r="CA2">
        <f t="shared" si="0"/>
        <v>1.9274405316860843E-5</v>
      </c>
      <c r="CB2">
        <f t="shared" si="0"/>
        <v>1.9274405316860843E-5</v>
      </c>
      <c r="CC2">
        <f t="shared" si="0"/>
        <v>1.927440531686084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  <c r="AF3">
        <f t="shared" ref="AF3:AU9" si="1">AE3</f>
        <v>1.9274743567063399E-5</v>
      </c>
      <c r="AG3">
        <f t="shared" si="1"/>
        <v>1.9274743567063399E-5</v>
      </c>
      <c r="AH3">
        <f t="shared" si="1"/>
        <v>1.9274743567063399E-5</v>
      </c>
      <c r="AI3">
        <f t="shared" si="1"/>
        <v>1.9274743567063399E-5</v>
      </c>
      <c r="AJ3">
        <f t="shared" si="1"/>
        <v>1.9274743567063399E-5</v>
      </c>
      <c r="AK3">
        <f t="shared" si="1"/>
        <v>1.9274743567063399E-5</v>
      </c>
      <c r="AL3">
        <f t="shared" si="1"/>
        <v>1.9274743567063399E-5</v>
      </c>
      <c r="AM3">
        <f t="shared" si="1"/>
        <v>1.9274743567063399E-5</v>
      </c>
      <c r="AN3">
        <f t="shared" si="1"/>
        <v>1.9274743567063399E-5</v>
      </c>
      <c r="AO3">
        <f t="shared" si="1"/>
        <v>1.9274743567063399E-5</v>
      </c>
      <c r="AP3">
        <f t="shared" si="1"/>
        <v>1.9274743567063399E-5</v>
      </c>
      <c r="AQ3">
        <f t="shared" si="1"/>
        <v>1.9274743567063399E-5</v>
      </c>
      <c r="AR3">
        <f t="shared" si="1"/>
        <v>1.9274743567063399E-5</v>
      </c>
      <c r="AS3">
        <f t="shared" si="1"/>
        <v>1.9274743567063399E-5</v>
      </c>
      <c r="AT3">
        <f t="shared" si="1"/>
        <v>1.9274743567063399E-5</v>
      </c>
      <c r="AU3">
        <f t="shared" si="1"/>
        <v>1.9274743567063399E-5</v>
      </c>
      <c r="AV3">
        <f t="shared" si="0"/>
        <v>1.9274743567063399E-5</v>
      </c>
      <c r="AW3">
        <f t="shared" si="0"/>
        <v>1.9274743567063399E-5</v>
      </c>
      <c r="AX3">
        <f t="shared" si="0"/>
        <v>1.9274743567063399E-5</v>
      </c>
      <c r="AY3">
        <f t="shared" si="0"/>
        <v>1.9274743567063399E-5</v>
      </c>
      <c r="AZ3">
        <f t="shared" si="0"/>
        <v>1.9274743567063399E-5</v>
      </c>
      <c r="BA3">
        <f t="shared" si="0"/>
        <v>1.9274743567063399E-5</v>
      </c>
      <c r="BB3">
        <f t="shared" si="0"/>
        <v>1.9274743567063399E-5</v>
      </c>
      <c r="BC3">
        <f t="shared" si="0"/>
        <v>1.9274743567063399E-5</v>
      </c>
      <c r="BD3">
        <f t="shared" si="0"/>
        <v>1.9274743567063399E-5</v>
      </c>
      <c r="BE3">
        <f t="shared" si="0"/>
        <v>1.9274743567063399E-5</v>
      </c>
      <c r="BF3">
        <f t="shared" si="0"/>
        <v>1.9274743567063399E-5</v>
      </c>
      <c r="BG3">
        <f t="shared" si="0"/>
        <v>1.9274743567063399E-5</v>
      </c>
      <c r="BH3">
        <f t="shared" si="0"/>
        <v>1.9274743567063399E-5</v>
      </c>
      <c r="BI3">
        <f t="shared" si="0"/>
        <v>1.9274743567063399E-5</v>
      </c>
      <c r="BJ3">
        <f t="shared" si="0"/>
        <v>1.9274743567063399E-5</v>
      </c>
      <c r="BK3">
        <f t="shared" si="0"/>
        <v>1.9274743567063399E-5</v>
      </c>
      <c r="BL3">
        <f t="shared" si="0"/>
        <v>1.9274743567063399E-5</v>
      </c>
      <c r="BM3">
        <f t="shared" si="0"/>
        <v>1.9274743567063399E-5</v>
      </c>
      <c r="BN3">
        <f t="shared" si="0"/>
        <v>1.9274743567063399E-5</v>
      </c>
      <c r="BO3">
        <f t="shared" si="0"/>
        <v>1.9274743567063399E-5</v>
      </c>
      <c r="BP3">
        <f t="shared" si="0"/>
        <v>1.9274743567063399E-5</v>
      </c>
      <c r="BQ3">
        <f t="shared" si="0"/>
        <v>1.9274743567063399E-5</v>
      </c>
      <c r="BR3">
        <f t="shared" si="0"/>
        <v>1.9274743567063399E-5</v>
      </c>
      <c r="BS3">
        <f t="shared" si="0"/>
        <v>1.9274743567063399E-5</v>
      </c>
      <c r="BT3">
        <f t="shared" si="0"/>
        <v>1.9274743567063399E-5</v>
      </c>
      <c r="BU3">
        <f t="shared" si="0"/>
        <v>1.9274743567063399E-5</v>
      </c>
      <c r="BV3">
        <f t="shared" si="0"/>
        <v>1.9274743567063399E-5</v>
      </c>
      <c r="BW3">
        <f t="shared" si="0"/>
        <v>1.9274743567063399E-5</v>
      </c>
      <c r="BX3">
        <f t="shared" si="0"/>
        <v>1.9274743567063399E-5</v>
      </c>
      <c r="BY3">
        <f t="shared" si="0"/>
        <v>1.9274743567063399E-5</v>
      </c>
      <c r="BZ3">
        <f t="shared" si="0"/>
        <v>1.9274743567063399E-5</v>
      </c>
      <c r="CA3">
        <f t="shared" si="0"/>
        <v>1.9274743567063399E-5</v>
      </c>
      <c r="CB3">
        <f t="shared" si="0"/>
        <v>1.9274743567063399E-5</v>
      </c>
      <c r="CC3">
        <f t="shared" si="0"/>
        <v>1.9274743567063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  <c r="AF4">
        <f t="shared" si="1"/>
        <v>1.9274743567063399E-5</v>
      </c>
      <c r="AG4">
        <f t="shared" si="0"/>
        <v>1.9274743567063399E-5</v>
      </c>
      <c r="AH4">
        <f t="shared" si="0"/>
        <v>1.9274743567063399E-5</v>
      </c>
      <c r="AI4">
        <f t="shared" si="0"/>
        <v>1.9274743567063399E-5</v>
      </c>
      <c r="AJ4">
        <f t="shared" si="0"/>
        <v>1.9274743567063399E-5</v>
      </c>
      <c r="AK4">
        <f t="shared" si="0"/>
        <v>1.9274743567063399E-5</v>
      </c>
      <c r="AL4">
        <f t="shared" si="0"/>
        <v>1.9274743567063399E-5</v>
      </c>
      <c r="AM4">
        <f t="shared" si="0"/>
        <v>1.9274743567063399E-5</v>
      </c>
      <c r="AN4">
        <f t="shared" si="0"/>
        <v>1.9274743567063399E-5</v>
      </c>
      <c r="AO4">
        <f t="shared" si="0"/>
        <v>1.9274743567063399E-5</v>
      </c>
      <c r="AP4">
        <f t="shared" si="0"/>
        <v>1.9274743567063399E-5</v>
      </c>
      <c r="AQ4">
        <f t="shared" si="0"/>
        <v>1.9274743567063399E-5</v>
      </c>
      <c r="AR4">
        <f t="shared" si="0"/>
        <v>1.9274743567063399E-5</v>
      </c>
      <c r="AS4">
        <f t="shared" si="0"/>
        <v>1.9274743567063399E-5</v>
      </c>
      <c r="AT4">
        <f t="shared" si="0"/>
        <v>1.9274743567063399E-5</v>
      </c>
      <c r="AU4">
        <f t="shared" si="0"/>
        <v>1.9274743567063399E-5</v>
      </c>
      <c r="AV4">
        <f t="shared" si="0"/>
        <v>1.9274743567063399E-5</v>
      </c>
      <c r="AW4">
        <f t="shared" si="0"/>
        <v>1.9274743567063399E-5</v>
      </c>
      <c r="AX4">
        <f t="shared" si="0"/>
        <v>1.9274743567063399E-5</v>
      </c>
      <c r="AY4">
        <f t="shared" si="0"/>
        <v>1.9274743567063399E-5</v>
      </c>
      <c r="AZ4">
        <f t="shared" si="0"/>
        <v>1.9274743567063399E-5</v>
      </c>
      <c r="BA4">
        <f t="shared" si="0"/>
        <v>1.9274743567063399E-5</v>
      </c>
      <c r="BB4">
        <f t="shared" si="0"/>
        <v>1.9274743567063399E-5</v>
      </c>
      <c r="BC4">
        <f t="shared" si="0"/>
        <v>1.9274743567063399E-5</v>
      </c>
      <c r="BD4">
        <f t="shared" si="0"/>
        <v>1.9274743567063399E-5</v>
      </c>
      <c r="BE4">
        <f t="shared" si="0"/>
        <v>1.9274743567063399E-5</v>
      </c>
      <c r="BF4">
        <f t="shared" si="0"/>
        <v>1.9274743567063399E-5</v>
      </c>
      <c r="BG4">
        <f t="shared" si="0"/>
        <v>1.9274743567063399E-5</v>
      </c>
      <c r="BH4">
        <f t="shared" si="0"/>
        <v>1.9274743567063399E-5</v>
      </c>
      <c r="BI4">
        <f t="shared" si="0"/>
        <v>1.9274743567063399E-5</v>
      </c>
      <c r="BJ4">
        <f t="shared" si="0"/>
        <v>1.9274743567063399E-5</v>
      </c>
      <c r="BK4">
        <f t="shared" si="0"/>
        <v>1.9274743567063399E-5</v>
      </c>
      <c r="BL4">
        <f t="shared" si="0"/>
        <v>1.9274743567063399E-5</v>
      </c>
      <c r="BM4">
        <f t="shared" si="0"/>
        <v>1.9274743567063399E-5</v>
      </c>
      <c r="BN4">
        <f t="shared" si="0"/>
        <v>1.9274743567063399E-5</v>
      </c>
      <c r="BO4">
        <f t="shared" si="0"/>
        <v>1.9274743567063399E-5</v>
      </c>
      <c r="BP4">
        <f t="shared" si="0"/>
        <v>1.9274743567063399E-5</v>
      </c>
      <c r="BQ4">
        <f t="shared" si="0"/>
        <v>1.9274743567063399E-5</v>
      </c>
      <c r="BR4">
        <f t="shared" si="0"/>
        <v>1.9274743567063399E-5</v>
      </c>
      <c r="BS4">
        <f t="shared" si="0"/>
        <v>1.9274743567063399E-5</v>
      </c>
      <c r="BT4">
        <f t="shared" si="0"/>
        <v>1.9274743567063399E-5</v>
      </c>
      <c r="BU4">
        <f t="shared" si="0"/>
        <v>1.9274743567063399E-5</v>
      </c>
      <c r="BV4">
        <f t="shared" si="0"/>
        <v>1.9274743567063399E-5</v>
      </c>
      <c r="BW4">
        <f t="shared" si="0"/>
        <v>1.9274743567063399E-5</v>
      </c>
      <c r="BX4">
        <f t="shared" si="0"/>
        <v>1.9274743567063399E-5</v>
      </c>
      <c r="BY4">
        <f t="shared" si="0"/>
        <v>1.9274743567063399E-5</v>
      </c>
      <c r="BZ4">
        <f t="shared" si="0"/>
        <v>1.9274743567063399E-5</v>
      </c>
      <c r="CA4">
        <f t="shared" si="0"/>
        <v>1.9274743567063399E-5</v>
      </c>
      <c r="CB4">
        <f t="shared" si="0"/>
        <v>1.9274743567063399E-5</v>
      </c>
      <c r="CC4">
        <f t="shared" si="0"/>
        <v>1.9274743567063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144145890954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  <c r="AF5">
        <f t="shared" si="1"/>
        <v>1.9274743567063399E-5</v>
      </c>
      <c r="AG5">
        <f t="shared" si="0"/>
        <v>1.9274743567063399E-5</v>
      </c>
      <c r="AH5">
        <f t="shared" si="0"/>
        <v>1.9274743567063399E-5</v>
      </c>
      <c r="AI5">
        <f t="shared" si="0"/>
        <v>1.9274743567063399E-5</v>
      </c>
      <c r="AJ5">
        <f t="shared" si="0"/>
        <v>1.9274743567063399E-5</v>
      </c>
      <c r="AK5">
        <f t="shared" si="0"/>
        <v>1.9274743567063399E-5</v>
      </c>
      <c r="AL5">
        <f t="shared" si="0"/>
        <v>1.9274743567063399E-5</v>
      </c>
      <c r="AM5">
        <f t="shared" si="0"/>
        <v>1.9274743567063399E-5</v>
      </c>
      <c r="AN5">
        <f t="shared" si="0"/>
        <v>1.9274743567063399E-5</v>
      </c>
      <c r="AO5">
        <f t="shared" si="0"/>
        <v>1.9274743567063399E-5</v>
      </c>
      <c r="AP5">
        <f t="shared" si="0"/>
        <v>1.9274743567063399E-5</v>
      </c>
      <c r="AQ5">
        <f t="shared" si="0"/>
        <v>1.9274743567063399E-5</v>
      </c>
      <c r="AR5">
        <f t="shared" si="0"/>
        <v>1.9274743567063399E-5</v>
      </c>
      <c r="AS5">
        <f t="shared" si="0"/>
        <v>1.9274743567063399E-5</v>
      </c>
      <c r="AT5">
        <f t="shared" si="0"/>
        <v>1.9274743567063399E-5</v>
      </c>
      <c r="AU5">
        <f t="shared" si="0"/>
        <v>1.9274743567063399E-5</v>
      </c>
      <c r="AV5">
        <f t="shared" si="0"/>
        <v>1.9274743567063399E-5</v>
      </c>
      <c r="AW5">
        <f t="shared" si="0"/>
        <v>1.9274743567063399E-5</v>
      </c>
      <c r="AX5">
        <f t="shared" si="0"/>
        <v>1.9274743567063399E-5</v>
      </c>
      <c r="AY5">
        <f t="shared" si="0"/>
        <v>1.9274743567063399E-5</v>
      </c>
      <c r="AZ5">
        <f t="shared" si="0"/>
        <v>1.9274743567063399E-5</v>
      </c>
      <c r="BA5">
        <f t="shared" si="0"/>
        <v>1.9274743567063399E-5</v>
      </c>
      <c r="BB5">
        <f t="shared" si="0"/>
        <v>1.9274743567063399E-5</v>
      </c>
      <c r="BC5">
        <f t="shared" si="0"/>
        <v>1.9274743567063399E-5</v>
      </c>
      <c r="BD5">
        <f t="shared" si="0"/>
        <v>1.9274743567063399E-5</v>
      </c>
      <c r="BE5">
        <f t="shared" si="0"/>
        <v>1.9274743567063399E-5</v>
      </c>
      <c r="BF5">
        <f t="shared" si="0"/>
        <v>1.9274743567063399E-5</v>
      </c>
      <c r="BG5">
        <f t="shared" si="0"/>
        <v>1.9274743567063399E-5</v>
      </c>
      <c r="BH5">
        <f t="shared" si="0"/>
        <v>1.9274743567063399E-5</v>
      </c>
      <c r="BI5">
        <f t="shared" si="0"/>
        <v>1.9274743567063399E-5</v>
      </c>
      <c r="BJ5">
        <f t="shared" si="0"/>
        <v>1.9274743567063399E-5</v>
      </c>
      <c r="BK5">
        <f t="shared" si="0"/>
        <v>1.9274743567063399E-5</v>
      </c>
      <c r="BL5">
        <f t="shared" si="0"/>
        <v>1.9274743567063399E-5</v>
      </c>
      <c r="BM5">
        <f t="shared" si="0"/>
        <v>1.9274743567063399E-5</v>
      </c>
      <c r="BN5">
        <f t="shared" si="0"/>
        <v>1.9274743567063399E-5</v>
      </c>
      <c r="BO5">
        <f t="shared" si="0"/>
        <v>1.9274743567063399E-5</v>
      </c>
      <c r="BP5">
        <f t="shared" si="0"/>
        <v>1.9274743567063399E-5</v>
      </c>
      <c r="BQ5">
        <f t="shared" si="0"/>
        <v>1.9274743567063399E-5</v>
      </c>
      <c r="BR5">
        <f t="shared" si="0"/>
        <v>1.9274743567063399E-5</v>
      </c>
      <c r="BS5">
        <f t="shared" si="0"/>
        <v>1.9274743567063399E-5</v>
      </c>
      <c r="BT5">
        <f t="shared" si="0"/>
        <v>1.9274743567063399E-5</v>
      </c>
      <c r="BU5">
        <f t="shared" si="0"/>
        <v>1.9274743567063399E-5</v>
      </c>
      <c r="BV5">
        <f t="shared" si="0"/>
        <v>1.9274743567063399E-5</v>
      </c>
      <c r="BW5">
        <f t="shared" si="0"/>
        <v>1.9274743567063399E-5</v>
      </c>
      <c r="BX5">
        <f t="shared" si="0"/>
        <v>1.9274743567063399E-5</v>
      </c>
      <c r="BY5">
        <f t="shared" si="0"/>
        <v>1.9274743567063399E-5</v>
      </c>
      <c r="BZ5">
        <f t="shared" si="0"/>
        <v>1.9274743567063399E-5</v>
      </c>
      <c r="CA5">
        <f t="shared" si="0"/>
        <v>1.9274743567063399E-5</v>
      </c>
      <c r="CB5">
        <f t="shared" si="0"/>
        <v>1.9274743567063399E-5</v>
      </c>
      <c r="CC5">
        <f t="shared" si="0"/>
        <v>1.9274743567063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  <c r="AF6">
        <f t="shared" si="1"/>
        <v>1.9274743567063399E-5</v>
      </c>
      <c r="AG6">
        <f t="shared" si="0"/>
        <v>1.9274743567063399E-5</v>
      </c>
      <c r="AH6">
        <f t="shared" si="0"/>
        <v>1.9274743567063399E-5</v>
      </c>
      <c r="AI6">
        <f t="shared" si="0"/>
        <v>1.9274743567063399E-5</v>
      </c>
      <c r="AJ6">
        <f t="shared" si="0"/>
        <v>1.9274743567063399E-5</v>
      </c>
      <c r="AK6">
        <f t="shared" si="0"/>
        <v>1.9274743567063399E-5</v>
      </c>
      <c r="AL6">
        <f t="shared" si="0"/>
        <v>1.9274743567063399E-5</v>
      </c>
      <c r="AM6">
        <f t="shared" si="0"/>
        <v>1.9274743567063399E-5</v>
      </c>
      <c r="AN6">
        <f t="shared" si="0"/>
        <v>1.9274743567063399E-5</v>
      </c>
      <c r="AO6">
        <f t="shared" si="0"/>
        <v>1.9274743567063399E-5</v>
      </c>
      <c r="AP6">
        <f t="shared" si="0"/>
        <v>1.9274743567063399E-5</v>
      </c>
      <c r="AQ6">
        <f t="shared" si="0"/>
        <v>1.9274743567063399E-5</v>
      </c>
      <c r="AR6">
        <f t="shared" si="0"/>
        <v>1.9274743567063399E-5</v>
      </c>
      <c r="AS6">
        <f t="shared" si="0"/>
        <v>1.9274743567063399E-5</v>
      </c>
      <c r="AT6">
        <f t="shared" si="0"/>
        <v>1.9274743567063399E-5</v>
      </c>
      <c r="AU6">
        <f t="shared" si="0"/>
        <v>1.9274743567063399E-5</v>
      </c>
      <c r="AV6">
        <f t="shared" si="0"/>
        <v>1.9274743567063399E-5</v>
      </c>
      <c r="AW6">
        <f t="shared" si="0"/>
        <v>1.9274743567063399E-5</v>
      </c>
      <c r="AX6">
        <f t="shared" si="0"/>
        <v>1.9274743567063399E-5</v>
      </c>
      <c r="AY6">
        <f t="shared" si="0"/>
        <v>1.9274743567063399E-5</v>
      </c>
      <c r="AZ6">
        <f t="shared" si="0"/>
        <v>1.9274743567063399E-5</v>
      </c>
      <c r="BA6">
        <f t="shared" si="0"/>
        <v>1.9274743567063399E-5</v>
      </c>
      <c r="BB6">
        <f t="shared" si="0"/>
        <v>1.9274743567063399E-5</v>
      </c>
      <c r="BC6">
        <f t="shared" si="0"/>
        <v>1.9274743567063399E-5</v>
      </c>
      <c r="BD6">
        <f t="shared" si="0"/>
        <v>1.9274743567063399E-5</v>
      </c>
      <c r="BE6">
        <f t="shared" si="0"/>
        <v>1.9274743567063399E-5</v>
      </c>
      <c r="BF6">
        <f t="shared" si="0"/>
        <v>1.9274743567063399E-5</v>
      </c>
      <c r="BG6">
        <f t="shared" si="0"/>
        <v>1.9274743567063399E-5</v>
      </c>
      <c r="BH6">
        <f t="shared" si="0"/>
        <v>1.9274743567063399E-5</v>
      </c>
      <c r="BI6">
        <f t="shared" si="0"/>
        <v>1.9274743567063399E-5</v>
      </c>
      <c r="BJ6">
        <f t="shared" si="0"/>
        <v>1.9274743567063399E-5</v>
      </c>
      <c r="BK6">
        <f t="shared" si="0"/>
        <v>1.9274743567063399E-5</v>
      </c>
      <c r="BL6">
        <f t="shared" si="0"/>
        <v>1.9274743567063399E-5</v>
      </c>
      <c r="BM6">
        <f t="shared" si="0"/>
        <v>1.9274743567063399E-5</v>
      </c>
      <c r="BN6">
        <f t="shared" si="0"/>
        <v>1.9274743567063399E-5</v>
      </c>
      <c r="BO6">
        <f t="shared" si="0"/>
        <v>1.9274743567063399E-5</v>
      </c>
      <c r="BP6">
        <f t="shared" si="0"/>
        <v>1.9274743567063399E-5</v>
      </c>
      <c r="BQ6">
        <f t="shared" si="0"/>
        <v>1.9274743567063399E-5</v>
      </c>
      <c r="BR6">
        <f t="shared" si="0"/>
        <v>1.9274743567063399E-5</v>
      </c>
      <c r="BS6">
        <f t="shared" si="0"/>
        <v>1.9274743567063399E-5</v>
      </c>
      <c r="BT6">
        <f t="shared" si="0"/>
        <v>1.9274743567063399E-5</v>
      </c>
      <c r="BU6">
        <f t="shared" si="0"/>
        <v>1.9274743567063399E-5</v>
      </c>
      <c r="BV6">
        <f t="shared" si="0"/>
        <v>1.9274743567063399E-5</v>
      </c>
      <c r="BW6">
        <f t="shared" si="0"/>
        <v>1.9274743567063399E-5</v>
      </c>
      <c r="BX6">
        <f t="shared" si="0"/>
        <v>1.9274743567063399E-5</v>
      </c>
      <c r="BY6">
        <f t="shared" si="0"/>
        <v>1.9274743567063399E-5</v>
      </c>
      <c r="BZ6">
        <f t="shared" si="0"/>
        <v>1.9274743567063399E-5</v>
      </c>
      <c r="CA6">
        <f t="shared" si="0"/>
        <v>1.9274743567063399E-5</v>
      </c>
      <c r="CB6">
        <f t="shared" si="0"/>
        <v>1.9274743567063399E-5</v>
      </c>
      <c r="CC6">
        <f t="shared" si="0"/>
        <v>1.9274743567063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  <c r="AF7">
        <f t="shared" si="1"/>
        <v>1.9274743567063399E-5</v>
      </c>
      <c r="AG7">
        <f t="shared" si="0"/>
        <v>1.9274743567063399E-5</v>
      </c>
      <c r="AH7">
        <f t="shared" si="0"/>
        <v>1.9274743567063399E-5</v>
      </c>
      <c r="AI7">
        <f t="shared" si="0"/>
        <v>1.9274743567063399E-5</v>
      </c>
      <c r="AJ7">
        <f t="shared" si="0"/>
        <v>1.9274743567063399E-5</v>
      </c>
      <c r="AK7">
        <f t="shared" si="0"/>
        <v>1.9274743567063399E-5</v>
      </c>
      <c r="AL7">
        <f t="shared" si="0"/>
        <v>1.9274743567063399E-5</v>
      </c>
      <c r="AM7">
        <f t="shared" si="0"/>
        <v>1.9274743567063399E-5</v>
      </c>
      <c r="AN7">
        <f t="shared" si="0"/>
        <v>1.9274743567063399E-5</v>
      </c>
      <c r="AO7">
        <f t="shared" si="0"/>
        <v>1.9274743567063399E-5</v>
      </c>
      <c r="AP7">
        <f t="shared" si="0"/>
        <v>1.9274743567063399E-5</v>
      </c>
      <c r="AQ7">
        <f t="shared" si="0"/>
        <v>1.9274743567063399E-5</v>
      </c>
      <c r="AR7">
        <f t="shared" si="0"/>
        <v>1.9274743567063399E-5</v>
      </c>
      <c r="AS7">
        <f t="shared" si="0"/>
        <v>1.9274743567063399E-5</v>
      </c>
      <c r="AT7">
        <f t="shared" si="0"/>
        <v>1.9274743567063399E-5</v>
      </c>
      <c r="AU7">
        <f t="shared" si="0"/>
        <v>1.9274743567063399E-5</v>
      </c>
      <c r="AV7">
        <f t="shared" si="0"/>
        <v>1.9274743567063399E-5</v>
      </c>
      <c r="AW7">
        <f t="shared" si="0"/>
        <v>1.9274743567063399E-5</v>
      </c>
      <c r="AX7">
        <f t="shared" si="0"/>
        <v>1.9274743567063399E-5</v>
      </c>
      <c r="AY7">
        <f t="shared" si="0"/>
        <v>1.9274743567063399E-5</v>
      </c>
      <c r="AZ7">
        <f t="shared" si="0"/>
        <v>1.9274743567063399E-5</v>
      </c>
      <c r="BA7">
        <f t="shared" si="0"/>
        <v>1.9274743567063399E-5</v>
      </c>
      <c r="BB7">
        <f t="shared" si="0"/>
        <v>1.9274743567063399E-5</v>
      </c>
      <c r="BC7">
        <f t="shared" si="0"/>
        <v>1.9274743567063399E-5</v>
      </c>
      <c r="BD7">
        <f t="shared" si="0"/>
        <v>1.9274743567063399E-5</v>
      </c>
      <c r="BE7">
        <f t="shared" si="0"/>
        <v>1.9274743567063399E-5</v>
      </c>
      <c r="BF7">
        <f t="shared" ref="AG7:CC9" si="2">BE7</f>
        <v>1.9274743567063399E-5</v>
      </c>
      <c r="BG7">
        <f t="shared" si="2"/>
        <v>1.9274743567063399E-5</v>
      </c>
      <c r="BH7">
        <f t="shared" si="2"/>
        <v>1.9274743567063399E-5</v>
      </c>
      <c r="BI7">
        <f t="shared" si="2"/>
        <v>1.9274743567063399E-5</v>
      </c>
      <c r="BJ7">
        <f t="shared" si="2"/>
        <v>1.9274743567063399E-5</v>
      </c>
      <c r="BK7">
        <f t="shared" si="2"/>
        <v>1.9274743567063399E-5</v>
      </c>
      <c r="BL7">
        <f t="shared" si="2"/>
        <v>1.9274743567063399E-5</v>
      </c>
      <c r="BM7">
        <f t="shared" si="2"/>
        <v>1.9274743567063399E-5</v>
      </c>
      <c r="BN7">
        <f t="shared" si="2"/>
        <v>1.9274743567063399E-5</v>
      </c>
      <c r="BO7">
        <f t="shared" si="2"/>
        <v>1.9274743567063399E-5</v>
      </c>
      <c r="BP7">
        <f t="shared" si="2"/>
        <v>1.9274743567063399E-5</v>
      </c>
      <c r="BQ7">
        <f t="shared" si="2"/>
        <v>1.9274743567063399E-5</v>
      </c>
      <c r="BR7">
        <f t="shared" si="2"/>
        <v>1.9274743567063399E-5</v>
      </c>
      <c r="BS7">
        <f t="shared" si="2"/>
        <v>1.9274743567063399E-5</v>
      </c>
      <c r="BT7">
        <f t="shared" si="2"/>
        <v>1.9274743567063399E-5</v>
      </c>
      <c r="BU7">
        <f t="shared" si="2"/>
        <v>1.9274743567063399E-5</v>
      </c>
      <c r="BV7">
        <f t="shared" si="2"/>
        <v>1.9274743567063399E-5</v>
      </c>
      <c r="BW7">
        <f t="shared" si="2"/>
        <v>1.9274743567063399E-5</v>
      </c>
      <c r="BX7">
        <f t="shared" si="2"/>
        <v>1.9274743567063399E-5</v>
      </c>
      <c r="BY7">
        <f t="shared" si="2"/>
        <v>1.9274743567063399E-5</v>
      </c>
      <c r="BZ7">
        <f t="shared" si="2"/>
        <v>1.9274743567063399E-5</v>
      </c>
      <c r="CA7">
        <f t="shared" si="2"/>
        <v>1.9274743567063399E-5</v>
      </c>
      <c r="CB7">
        <f t="shared" si="2"/>
        <v>1.9274743567063399E-5</v>
      </c>
      <c r="CC7">
        <f t="shared" si="2"/>
        <v>1.9274743567063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  <c r="AF8">
        <f t="shared" si="1"/>
        <v>1.9274743567063399E-5</v>
      </c>
      <c r="AG8">
        <f t="shared" si="2"/>
        <v>1.9274743567063399E-5</v>
      </c>
      <c r="AH8">
        <f t="shared" si="2"/>
        <v>1.9274743567063399E-5</v>
      </c>
      <c r="AI8">
        <f t="shared" si="2"/>
        <v>1.9274743567063399E-5</v>
      </c>
      <c r="AJ8">
        <f t="shared" si="2"/>
        <v>1.9274743567063399E-5</v>
      </c>
      <c r="AK8">
        <f t="shared" si="2"/>
        <v>1.9274743567063399E-5</v>
      </c>
      <c r="AL8">
        <f t="shared" si="2"/>
        <v>1.9274743567063399E-5</v>
      </c>
      <c r="AM8">
        <f t="shared" si="2"/>
        <v>1.9274743567063399E-5</v>
      </c>
      <c r="AN8">
        <f t="shared" si="2"/>
        <v>1.9274743567063399E-5</v>
      </c>
      <c r="AO8">
        <f t="shared" si="2"/>
        <v>1.9274743567063399E-5</v>
      </c>
      <c r="AP8">
        <f t="shared" si="2"/>
        <v>1.9274743567063399E-5</v>
      </c>
      <c r="AQ8">
        <f t="shared" si="2"/>
        <v>1.9274743567063399E-5</v>
      </c>
      <c r="AR8">
        <f t="shared" si="2"/>
        <v>1.9274743567063399E-5</v>
      </c>
      <c r="AS8">
        <f t="shared" si="2"/>
        <v>1.9274743567063399E-5</v>
      </c>
      <c r="AT8">
        <f t="shared" si="2"/>
        <v>1.9274743567063399E-5</v>
      </c>
      <c r="AU8">
        <f t="shared" si="2"/>
        <v>1.9274743567063399E-5</v>
      </c>
      <c r="AV8">
        <f t="shared" si="2"/>
        <v>1.9274743567063399E-5</v>
      </c>
      <c r="AW8">
        <f t="shared" si="2"/>
        <v>1.9274743567063399E-5</v>
      </c>
      <c r="AX8">
        <f t="shared" si="2"/>
        <v>1.9274743567063399E-5</v>
      </c>
      <c r="AY8">
        <f t="shared" si="2"/>
        <v>1.9274743567063399E-5</v>
      </c>
      <c r="AZ8">
        <f t="shared" si="2"/>
        <v>1.9274743567063399E-5</v>
      </c>
      <c r="BA8">
        <f t="shared" si="2"/>
        <v>1.9274743567063399E-5</v>
      </c>
      <c r="BB8">
        <f t="shared" si="2"/>
        <v>1.9274743567063399E-5</v>
      </c>
      <c r="BC8">
        <f t="shared" si="2"/>
        <v>1.9274743567063399E-5</v>
      </c>
      <c r="BD8">
        <f t="shared" si="2"/>
        <v>1.9274743567063399E-5</v>
      </c>
      <c r="BE8">
        <f t="shared" si="2"/>
        <v>1.9274743567063399E-5</v>
      </c>
      <c r="BF8">
        <f t="shared" si="2"/>
        <v>1.9274743567063399E-5</v>
      </c>
      <c r="BG8">
        <f t="shared" si="2"/>
        <v>1.9274743567063399E-5</v>
      </c>
      <c r="BH8">
        <f t="shared" si="2"/>
        <v>1.9274743567063399E-5</v>
      </c>
      <c r="BI8">
        <f t="shared" si="2"/>
        <v>1.9274743567063399E-5</v>
      </c>
      <c r="BJ8">
        <f t="shared" si="2"/>
        <v>1.9274743567063399E-5</v>
      </c>
      <c r="BK8">
        <f t="shared" si="2"/>
        <v>1.9274743567063399E-5</v>
      </c>
      <c r="BL8">
        <f t="shared" si="2"/>
        <v>1.9274743567063399E-5</v>
      </c>
      <c r="BM8">
        <f t="shared" si="2"/>
        <v>1.9274743567063399E-5</v>
      </c>
      <c r="BN8">
        <f t="shared" si="2"/>
        <v>1.9274743567063399E-5</v>
      </c>
      <c r="BO8">
        <f t="shared" si="2"/>
        <v>1.9274743567063399E-5</v>
      </c>
      <c r="BP8">
        <f t="shared" si="2"/>
        <v>1.9274743567063399E-5</v>
      </c>
      <c r="BQ8">
        <f t="shared" si="2"/>
        <v>1.9274743567063399E-5</v>
      </c>
      <c r="BR8">
        <f t="shared" si="2"/>
        <v>1.9274743567063399E-5</v>
      </c>
      <c r="BS8">
        <f t="shared" si="2"/>
        <v>1.9274743567063399E-5</v>
      </c>
      <c r="BT8">
        <f t="shared" si="2"/>
        <v>1.9274743567063399E-5</v>
      </c>
      <c r="BU8">
        <f t="shared" si="2"/>
        <v>1.9274743567063399E-5</v>
      </c>
      <c r="BV8">
        <f t="shared" si="2"/>
        <v>1.9274743567063399E-5</v>
      </c>
      <c r="BW8">
        <f t="shared" si="2"/>
        <v>1.9274743567063399E-5</v>
      </c>
      <c r="BX8">
        <f t="shared" si="2"/>
        <v>1.9274743567063399E-5</v>
      </c>
      <c r="BY8">
        <f t="shared" si="2"/>
        <v>1.9274743567063399E-5</v>
      </c>
      <c r="BZ8">
        <f t="shared" si="2"/>
        <v>1.9274743567063399E-5</v>
      </c>
      <c r="CA8">
        <f t="shared" si="2"/>
        <v>1.9274743567063399E-5</v>
      </c>
      <c r="CB8">
        <f t="shared" si="2"/>
        <v>1.9274743567063399E-5</v>
      </c>
      <c r="CC8">
        <f t="shared" si="2"/>
        <v>1.9274743567063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  <c r="AF9">
        <f t="shared" si="1"/>
        <v>1.9274743567063399E-5</v>
      </c>
      <c r="AG9">
        <f t="shared" si="2"/>
        <v>1.9274743567063399E-5</v>
      </c>
      <c r="AH9">
        <f t="shared" si="2"/>
        <v>1.9274743567063399E-5</v>
      </c>
      <c r="AI9">
        <f t="shared" si="2"/>
        <v>1.9274743567063399E-5</v>
      </c>
      <c r="AJ9">
        <f t="shared" si="2"/>
        <v>1.9274743567063399E-5</v>
      </c>
      <c r="AK9">
        <f t="shared" si="2"/>
        <v>1.9274743567063399E-5</v>
      </c>
      <c r="AL9">
        <f t="shared" si="2"/>
        <v>1.9274743567063399E-5</v>
      </c>
      <c r="AM9">
        <f t="shared" si="2"/>
        <v>1.9274743567063399E-5</v>
      </c>
      <c r="AN9">
        <f t="shared" si="2"/>
        <v>1.9274743567063399E-5</v>
      </c>
      <c r="AO9">
        <f t="shared" si="2"/>
        <v>1.9274743567063399E-5</v>
      </c>
      <c r="AP9">
        <f t="shared" si="2"/>
        <v>1.9274743567063399E-5</v>
      </c>
      <c r="AQ9">
        <f t="shared" si="2"/>
        <v>1.9274743567063399E-5</v>
      </c>
      <c r="AR9">
        <f t="shared" si="2"/>
        <v>1.9274743567063399E-5</v>
      </c>
      <c r="AS9">
        <f t="shared" si="2"/>
        <v>1.9274743567063399E-5</v>
      </c>
      <c r="AT9">
        <f t="shared" si="2"/>
        <v>1.9274743567063399E-5</v>
      </c>
      <c r="AU9">
        <f t="shared" si="2"/>
        <v>1.9274743567063399E-5</v>
      </c>
      <c r="AV9">
        <f t="shared" si="2"/>
        <v>1.9274743567063399E-5</v>
      </c>
      <c r="AW9">
        <f t="shared" si="2"/>
        <v>1.9274743567063399E-5</v>
      </c>
      <c r="AX9">
        <f t="shared" si="2"/>
        <v>1.9274743567063399E-5</v>
      </c>
      <c r="AY9">
        <f t="shared" si="2"/>
        <v>1.9274743567063399E-5</v>
      </c>
      <c r="AZ9">
        <f t="shared" si="2"/>
        <v>1.9274743567063399E-5</v>
      </c>
      <c r="BA9">
        <f t="shared" si="2"/>
        <v>1.9274743567063399E-5</v>
      </c>
      <c r="BB9">
        <f t="shared" si="2"/>
        <v>1.9274743567063399E-5</v>
      </c>
      <c r="BC9">
        <f t="shared" si="2"/>
        <v>1.9274743567063399E-5</v>
      </c>
      <c r="BD9">
        <f t="shared" si="2"/>
        <v>1.9274743567063399E-5</v>
      </c>
      <c r="BE9">
        <f t="shared" si="2"/>
        <v>1.9274743567063399E-5</v>
      </c>
      <c r="BF9">
        <f t="shared" si="2"/>
        <v>1.9274743567063399E-5</v>
      </c>
      <c r="BG9">
        <f t="shared" si="2"/>
        <v>1.9274743567063399E-5</v>
      </c>
      <c r="BH9">
        <f t="shared" si="2"/>
        <v>1.9274743567063399E-5</v>
      </c>
      <c r="BI9">
        <f t="shared" si="2"/>
        <v>1.9274743567063399E-5</v>
      </c>
      <c r="BJ9">
        <f t="shared" si="2"/>
        <v>1.9274743567063399E-5</v>
      </c>
      <c r="BK9">
        <f t="shared" si="2"/>
        <v>1.9274743567063399E-5</v>
      </c>
      <c r="BL9">
        <f t="shared" si="2"/>
        <v>1.9274743567063399E-5</v>
      </c>
      <c r="BM9">
        <f t="shared" si="2"/>
        <v>1.9274743567063399E-5</v>
      </c>
      <c r="BN9">
        <f t="shared" si="2"/>
        <v>1.9274743567063399E-5</v>
      </c>
      <c r="BO9">
        <f t="shared" si="2"/>
        <v>1.9274743567063399E-5</v>
      </c>
      <c r="BP9">
        <f t="shared" si="2"/>
        <v>1.9274743567063399E-5</v>
      </c>
      <c r="BQ9">
        <f t="shared" si="2"/>
        <v>1.9274743567063399E-5</v>
      </c>
      <c r="BR9">
        <f t="shared" si="2"/>
        <v>1.9274743567063399E-5</v>
      </c>
      <c r="BS9">
        <f t="shared" si="2"/>
        <v>1.9274743567063399E-5</v>
      </c>
      <c r="BT9">
        <f t="shared" si="2"/>
        <v>1.9274743567063399E-5</v>
      </c>
      <c r="BU9">
        <f t="shared" si="2"/>
        <v>1.9274743567063399E-5</v>
      </c>
      <c r="BV9">
        <f t="shared" si="2"/>
        <v>1.9274743567063399E-5</v>
      </c>
      <c r="BW9">
        <f t="shared" si="2"/>
        <v>1.9274743567063399E-5</v>
      </c>
      <c r="BX9">
        <f t="shared" si="2"/>
        <v>1.9274743567063399E-5</v>
      </c>
      <c r="BY9">
        <f t="shared" si="2"/>
        <v>1.9274743567063399E-5</v>
      </c>
      <c r="BZ9">
        <f t="shared" si="2"/>
        <v>1.9274743567063399E-5</v>
      </c>
      <c r="CA9">
        <f t="shared" si="2"/>
        <v>1.9274743567063399E-5</v>
      </c>
      <c r="CB9">
        <f t="shared" si="2"/>
        <v>1.9274743567063399E-5</v>
      </c>
      <c r="CC9">
        <f t="shared" si="2"/>
        <v>1.927474356706339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  <c r="AF2">
        <f>AE2</f>
        <v>2.0630480553064878E-5</v>
      </c>
      <c r="AG2">
        <f t="shared" ref="AG2:CC7" si="0">AF2</f>
        <v>2.0630480553064878E-5</v>
      </c>
      <c r="AH2">
        <f t="shared" si="0"/>
        <v>2.0630480553064878E-5</v>
      </c>
      <c r="AI2">
        <f t="shared" si="0"/>
        <v>2.0630480553064878E-5</v>
      </c>
      <c r="AJ2">
        <f t="shared" si="0"/>
        <v>2.0630480553064878E-5</v>
      </c>
      <c r="AK2">
        <f t="shared" si="0"/>
        <v>2.0630480553064878E-5</v>
      </c>
      <c r="AL2">
        <f t="shared" si="0"/>
        <v>2.0630480553064878E-5</v>
      </c>
      <c r="AM2">
        <f t="shared" si="0"/>
        <v>2.0630480553064878E-5</v>
      </c>
      <c r="AN2">
        <f t="shared" si="0"/>
        <v>2.0630480553064878E-5</v>
      </c>
      <c r="AO2">
        <f t="shared" si="0"/>
        <v>2.0630480553064878E-5</v>
      </c>
      <c r="AP2">
        <f t="shared" si="0"/>
        <v>2.0630480553064878E-5</v>
      </c>
      <c r="AQ2">
        <f t="shared" si="0"/>
        <v>2.0630480553064878E-5</v>
      </c>
      <c r="AR2">
        <f t="shared" si="0"/>
        <v>2.0630480553064878E-5</v>
      </c>
      <c r="AS2">
        <f t="shared" si="0"/>
        <v>2.0630480553064878E-5</v>
      </c>
      <c r="AT2">
        <f t="shared" si="0"/>
        <v>2.0630480553064878E-5</v>
      </c>
      <c r="AU2">
        <f t="shared" si="0"/>
        <v>2.0630480553064878E-5</v>
      </c>
      <c r="AV2">
        <f t="shared" si="0"/>
        <v>2.0630480553064878E-5</v>
      </c>
      <c r="AW2">
        <f t="shared" si="0"/>
        <v>2.0630480553064878E-5</v>
      </c>
      <c r="AX2">
        <f t="shared" si="0"/>
        <v>2.0630480553064878E-5</v>
      </c>
      <c r="AY2">
        <f t="shared" si="0"/>
        <v>2.0630480553064878E-5</v>
      </c>
      <c r="AZ2">
        <f t="shared" si="0"/>
        <v>2.0630480553064878E-5</v>
      </c>
      <c r="BA2">
        <f t="shared" si="0"/>
        <v>2.0630480553064878E-5</v>
      </c>
      <c r="BB2">
        <f t="shared" si="0"/>
        <v>2.0630480553064878E-5</v>
      </c>
      <c r="BC2">
        <f t="shared" si="0"/>
        <v>2.0630480553064878E-5</v>
      </c>
      <c r="BD2">
        <f t="shared" si="0"/>
        <v>2.0630480553064878E-5</v>
      </c>
      <c r="BE2">
        <f t="shared" si="0"/>
        <v>2.0630480553064878E-5</v>
      </c>
      <c r="BF2">
        <f t="shared" si="0"/>
        <v>2.0630480553064878E-5</v>
      </c>
      <c r="BG2">
        <f t="shared" si="0"/>
        <v>2.0630480553064878E-5</v>
      </c>
      <c r="BH2">
        <f t="shared" si="0"/>
        <v>2.0630480553064878E-5</v>
      </c>
      <c r="BI2">
        <f t="shared" si="0"/>
        <v>2.0630480553064878E-5</v>
      </c>
      <c r="BJ2">
        <f t="shared" si="0"/>
        <v>2.0630480553064878E-5</v>
      </c>
      <c r="BK2">
        <f t="shared" si="0"/>
        <v>2.0630480553064878E-5</v>
      </c>
      <c r="BL2">
        <f t="shared" si="0"/>
        <v>2.0630480553064878E-5</v>
      </c>
      <c r="BM2">
        <f t="shared" si="0"/>
        <v>2.0630480553064878E-5</v>
      </c>
      <c r="BN2">
        <f t="shared" si="0"/>
        <v>2.0630480553064878E-5</v>
      </c>
      <c r="BO2">
        <f t="shared" si="0"/>
        <v>2.0630480553064878E-5</v>
      </c>
      <c r="BP2">
        <f t="shared" si="0"/>
        <v>2.0630480553064878E-5</v>
      </c>
      <c r="BQ2">
        <f t="shared" si="0"/>
        <v>2.0630480553064878E-5</v>
      </c>
      <c r="BR2">
        <f t="shared" si="0"/>
        <v>2.0630480553064878E-5</v>
      </c>
      <c r="BS2">
        <f t="shared" si="0"/>
        <v>2.0630480553064878E-5</v>
      </c>
      <c r="BT2">
        <f t="shared" si="0"/>
        <v>2.0630480553064878E-5</v>
      </c>
      <c r="BU2">
        <f t="shared" si="0"/>
        <v>2.0630480553064878E-5</v>
      </c>
      <c r="BV2">
        <f t="shared" si="0"/>
        <v>2.0630480553064878E-5</v>
      </c>
      <c r="BW2">
        <f t="shared" si="0"/>
        <v>2.0630480553064878E-5</v>
      </c>
      <c r="BX2">
        <f t="shared" si="0"/>
        <v>2.0630480553064878E-5</v>
      </c>
      <c r="BY2">
        <f t="shared" si="0"/>
        <v>2.0630480553064878E-5</v>
      </c>
      <c r="BZ2">
        <f t="shared" si="0"/>
        <v>2.0630480553064878E-5</v>
      </c>
      <c r="CA2">
        <f t="shared" si="0"/>
        <v>2.0630480553064878E-5</v>
      </c>
      <c r="CB2">
        <f t="shared" si="0"/>
        <v>2.0630480553064878E-5</v>
      </c>
      <c r="CC2">
        <f t="shared" si="0"/>
        <v>2.063048055306487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  <c r="AF4">
        <f t="shared" si="1"/>
        <v>1.9948933238648651E-5</v>
      </c>
      <c r="AG4">
        <f t="shared" si="0"/>
        <v>1.9948933238648651E-5</v>
      </c>
      <c r="AH4">
        <f t="shared" si="0"/>
        <v>1.9948933238648651E-5</v>
      </c>
      <c r="AI4">
        <f t="shared" si="0"/>
        <v>1.9948933238648651E-5</v>
      </c>
      <c r="AJ4">
        <f t="shared" si="0"/>
        <v>1.9948933238648651E-5</v>
      </c>
      <c r="AK4">
        <f t="shared" si="0"/>
        <v>1.9948933238648651E-5</v>
      </c>
      <c r="AL4">
        <f t="shared" si="0"/>
        <v>1.9948933238648651E-5</v>
      </c>
      <c r="AM4">
        <f t="shared" si="0"/>
        <v>1.9948933238648651E-5</v>
      </c>
      <c r="AN4">
        <f t="shared" si="0"/>
        <v>1.9948933238648651E-5</v>
      </c>
      <c r="AO4">
        <f t="shared" si="0"/>
        <v>1.9948933238648651E-5</v>
      </c>
      <c r="AP4">
        <f t="shared" si="0"/>
        <v>1.9948933238648651E-5</v>
      </c>
      <c r="AQ4">
        <f t="shared" si="0"/>
        <v>1.9948933238648651E-5</v>
      </c>
      <c r="AR4">
        <f t="shared" si="0"/>
        <v>1.9948933238648651E-5</v>
      </c>
      <c r="AS4">
        <f t="shared" si="0"/>
        <v>1.9948933238648651E-5</v>
      </c>
      <c r="AT4">
        <f t="shared" si="0"/>
        <v>1.9948933238648651E-5</v>
      </c>
      <c r="AU4">
        <f t="shared" si="0"/>
        <v>1.9948933238648651E-5</v>
      </c>
      <c r="AV4">
        <f t="shared" si="0"/>
        <v>1.9948933238648651E-5</v>
      </c>
      <c r="AW4">
        <f t="shared" si="0"/>
        <v>1.9948933238648651E-5</v>
      </c>
      <c r="AX4">
        <f t="shared" si="0"/>
        <v>1.9948933238648651E-5</v>
      </c>
      <c r="AY4">
        <f t="shared" si="0"/>
        <v>1.9948933238648651E-5</v>
      </c>
      <c r="AZ4">
        <f t="shared" si="0"/>
        <v>1.9948933238648651E-5</v>
      </c>
      <c r="BA4">
        <f t="shared" si="0"/>
        <v>1.9948933238648651E-5</v>
      </c>
      <c r="BB4">
        <f t="shared" si="0"/>
        <v>1.9948933238648651E-5</v>
      </c>
      <c r="BC4">
        <f t="shared" si="0"/>
        <v>1.9948933238648651E-5</v>
      </c>
      <c r="BD4">
        <f t="shared" si="0"/>
        <v>1.9948933238648651E-5</v>
      </c>
      <c r="BE4">
        <f t="shared" si="0"/>
        <v>1.9948933238648651E-5</v>
      </c>
      <c r="BF4">
        <f t="shared" si="0"/>
        <v>1.9948933238648651E-5</v>
      </c>
      <c r="BG4">
        <f t="shared" si="0"/>
        <v>1.9948933238648651E-5</v>
      </c>
      <c r="BH4">
        <f t="shared" si="0"/>
        <v>1.9948933238648651E-5</v>
      </c>
      <c r="BI4">
        <f t="shared" si="0"/>
        <v>1.9948933238648651E-5</v>
      </c>
      <c r="BJ4">
        <f t="shared" si="0"/>
        <v>1.9948933238648651E-5</v>
      </c>
      <c r="BK4">
        <f t="shared" si="0"/>
        <v>1.9948933238648651E-5</v>
      </c>
      <c r="BL4">
        <f t="shared" si="0"/>
        <v>1.9948933238648651E-5</v>
      </c>
      <c r="BM4">
        <f t="shared" si="0"/>
        <v>1.9948933238648651E-5</v>
      </c>
      <c r="BN4">
        <f t="shared" si="0"/>
        <v>1.9948933238648651E-5</v>
      </c>
      <c r="BO4">
        <f t="shared" si="0"/>
        <v>1.9948933238648651E-5</v>
      </c>
      <c r="BP4">
        <f t="shared" si="0"/>
        <v>1.9948933238648651E-5</v>
      </c>
      <c r="BQ4">
        <f t="shared" si="0"/>
        <v>1.9948933238648651E-5</v>
      </c>
      <c r="BR4">
        <f t="shared" si="0"/>
        <v>1.9948933238648651E-5</v>
      </c>
      <c r="BS4">
        <f t="shared" si="0"/>
        <v>1.9948933238648651E-5</v>
      </c>
      <c r="BT4">
        <f t="shared" si="0"/>
        <v>1.9948933238648651E-5</v>
      </c>
      <c r="BU4">
        <f t="shared" si="0"/>
        <v>1.9948933238648651E-5</v>
      </c>
      <c r="BV4">
        <f t="shared" si="0"/>
        <v>1.9948933238648651E-5</v>
      </c>
      <c r="BW4">
        <f t="shared" si="0"/>
        <v>1.9948933238648651E-5</v>
      </c>
      <c r="BX4">
        <f t="shared" si="0"/>
        <v>1.9948933238648651E-5</v>
      </c>
      <c r="BY4">
        <f t="shared" si="0"/>
        <v>1.9948933238648651E-5</v>
      </c>
      <c r="BZ4">
        <f t="shared" si="0"/>
        <v>1.9948933238648651E-5</v>
      </c>
      <c r="CA4">
        <f t="shared" si="0"/>
        <v>1.9948933238648651E-5</v>
      </c>
      <c r="CB4">
        <f t="shared" si="0"/>
        <v>1.9948933238648651E-5</v>
      </c>
      <c r="CC4">
        <f t="shared" si="0"/>
        <v>1.99489332386486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  <c r="AF5">
        <f t="shared" si="1"/>
        <v>1.6673573015331044E-5</v>
      </c>
      <c r="AG5">
        <f t="shared" si="0"/>
        <v>1.6673573015331044E-5</v>
      </c>
      <c r="AH5">
        <f t="shared" si="0"/>
        <v>1.6673573015331044E-5</v>
      </c>
      <c r="AI5">
        <f t="shared" si="0"/>
        <v>1.6673573015331044E-5</v>
      </c>
      <c r="AJ5">
        <f t="shared" si="0"/>
        <v>1.6673573015331044E-5</v>
      </c>
      <c r="AK5">
        <f t="shared" si="0"/>
        <v>1.6673573015331044E-5</v>
      </c>
      <c r="AL5">
        <f t="shared" si="0"/>
        <v>1.6673573015331044E-5</v>
      </c>
      <c r="AM5">
        <f t="shared" si="0"/>
        <v>1.6673573015331044E-5</v>
      </c>
      <c r="AN5">
        <f t="shared" si="0"/>
        <v>1.6673573015331044E-5</v>
      </c>
      <c r="AO5">
        <f t="shared" si="0"/>
        <v>1.6673573015331044E-5</v>
      </c>
      <c r="AP5">
        <f t="shared" si="0"/>
        <v>1.6673573015331044E-5</v>
      </c>
      <c r="AQ5">
        <f t="shared" si="0"/>
        <v>1.6673573015331044E-5</v>
      </c>
      <c r="AR5">
        <f t="shared" si="0"/>
        <v>1.6673573015331044E-5</v>
      </c>
      <c r="AS5">
        <f t="shared" si="0"/>
        <v>1.6673573015331044E-5</v>
      </c>
      <c r="AT5">
        <f t="shared" si="0"/>
        <v>1.6673573015331044E-5</v>
      </c>
      <c r="AU5">
        <f t="shared" si="0"/>
        <v>1.6673573015331044E-5</v>
      </c>
      <c r="AV5">
        <f t="shared" si="0"/>
        <v>1.6673573015331044E-5</v>
      </c>
      <c r="AW5">
        <f t="shared" si="0"/>
        <v>1.6673573015331044E-5</v>
      </c>
      <c r="AX5">
        <f t="shared" si="0"/>
        <v>1.6673573015331044E-5</v>
      </c>
      <c r="AY5">
        <f t="shared" si="0"/>
        <v>1.6673573015331044E-5</v>
      </c>
      <c r="AZ5">
        <f t="shared" si="0"/>
        <v>1.6673573015331044E-5</v>
      </c>
      <c r="BA5">
        <f t="shared" si="0"/>
        <v>1.6673573015331044E-5</v>
      </c>
      <c r="BB5">
        <f t="shared" si="0"/>
        <v>1.6673573015331044E-5</v>
      </c>
      <c r="BC5">
        <f t="shared" si="0"/>
        <v>1.6673573015331044E-5</v>
      </c>
      <c r="BD5">
        <f t="shared" si="0"/>
        <v>1.6673573015331044E-5</v>
      </c>
      <c r="BE5">
        <f t="shared" si="0"/>
        <v>1.6673573015331044E-5</v>
      </c>
      <c r="BF5">
        <f t="shared" si="0"/>
        <v>1.6673573015331044E-5</v>
      </c>
      <c r="BG5">
        <f t="shared" si="0"/>
        <v>1.6673573015331044E-5</v>
      </c>
      <c r="BH5">
        <f t="shared" si="0"/>
        <v>1.6673573015331044E-5</v>
      </c>
      <c r="BI5">
        <f t="shared" si="0"/>
        <v>1.6673573015331044E-5</v>
      </c>
      <c r="BJ5">
        <f t="shared" si="0"/>
        <v>1.6673573015331044E-5</v>
      </c>
      <c r="BK5">
        <f t="shared" si="0"/>
        <v>1.6673573015331044E-5</v>
      </c>
      <c r="BL5">
        <f t="shared" si="0"/>
        <v>1.6673573015331044E-5</v>
      </c>
      <c r="BM5">
        <f t="shared" si="0"/>
        <v>1.6673573015331044E-5</v>
      </c>
      <c r="BN5">
        <f t="shared" si="0"/>
        <v>1.6673573015331044E-5</v>
      </c>
      <c r="BO5">
        <f t="shared" si="0"/>
        <v>1.6673573015331044E-5</v>
      </c>
      <c r="BP5">
        <f t="shared" si="0"/>
        <v>1.6673573015331044E-5</v>
      </c>
      <c r="BQ5">
        <f t="shared" si="0"/>
        <v>1.6673573015331044E-5</v>
      </c>
      <c r="BR5">
        <f t="shared" si="0"/>
        <v>1.6673573015331044E-5</v>
      </c>
      <c r="BS5">
        <f t="shared" si="0"/>
        <v>1.6673573015331044E-5</v>
      </c>
      <c r="BT5">
        <f t="shared" si="0"/>
        <v>1.6673573015331044E-5</v>
      </c>
      <c r="BU5">
        <f t="shared" si="0"/>
        <v>1.6673573015331044E-5</v>
      </c>
      <c r="BV5">
        <f t="shared" si="0"/>
        <v>1.6673573015331044E-5</v>
      </c>
      <c r="BW5">
        <f t="shared" si="0"/>
        <v>1.6673573015331044E-5</v>
      </c>
      <c r="BX5">
        <f t="shared" si="0"/>
        <v>1.6673573015331044E-5</v>
      </c>
      <c r="BY5">
        <f t="shared" si="0"/>
        <v>1.6673573015331044E-5</v>
      </c>
      <c r="BZ5">
        <f t="shared" si="0"/>
        <v>1.6673573015331044E-5</v>
      </c>
      <c r="CA5">
        <f t="shared" si="0"/>
        <v>1.6673573015331044E-5</v>
      </c>
      <c r="CB5">
        <f t="shared" si="0"/>
        <v>1.6673573015331044E-5</v>
      </c>
      <c r="CC5">
        <f t="shared" si="0"/>
        <v>1.66735730153310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  <c r="AF6">
        <f t="shared" si="1"/>
        <v>1.433260381621534E-5</v>
      </c>
      <c r="AG6">
        <f t="shared" si="0"/>
        <v>1.433260381621534E-5</v>
      </c>
      <c r="AH6">
        <f t="shared" si="0"/>
        <v>1.433260381621534E-5</v>
      </c>
      <c r="AI6">
        <f t="shared" si="0"/>
        <v>1.433260381621534E-5</v>
      </c>
      <c r="AJ6">
        <f t="shared" si="0"/>
        <v>1.433260381621534E-5</v>
      </c>
      <c r="AK6">
        <f t="shared" si="0"/>
        <v>1.433260381621534E-5</v>
      </c>
      <c r="AL6">
        <f t="shared" si="0"/>
        <v>1.433260381621534E-5</v>
      </c>
      <c r="AM6">
        <f t="shared" si="0"/>
        <v>1.433260381621534E-5</v>
      </c>
      <c r="AN6">
        <f t="shared" si="0"/>
        <v>1.433260381621534E-5</v>
      </c>
      <c r="AO6">
        <f t="shared" si="0"/>
        <v>1.433260381621534E-5</v>
      </c>
      <c r="AP6">
        <f t="shared" si="0"/>
        <v>1.433260381621534E-5</v>
      </c>
      <c r="AQ6">
        <f t="shared" si="0"/>
        <v>1.433260381621534E-5</v>
      </c>
      <c r="AR6">
        <f t="shared" si="0"/>
        <v>1.433260381621534E-5</v>
      </c>
      <c r="AS6">
        <f t="shared" si="0"/>
        <v>1.433260381621534E-5</v>
      </c>
      <c r="AT6">
        <f t="shared" si="0"/>
        <v>1.433260381621534E-5</v>
      </c>
      <c r="AU6">
        <f t="shared" si="0"/>
        <v>1.433260381621534E-5</v>
      </c>
      <c r="AV6">
        <f t="shared" si="0"/>
        <v>1.433260381621534E-5</v>
      </c>
      <c r="AW6">
        <f t="shared" si="0"/>
        <v>1.433260381621534E-5</v>
      </c>
      <c r="AX6">
        <f t="shared" si="0"/>
        <v>1.433260381621534E-5</v>
      </c>
      <c r="AY6">
        <f t="shared" si="0"/>
        <v>1.433260381621534E-5</v>
      </c>
      <c r="AZ6">
        <f t="shared" si="0"/>
        <v>1.433260381621534E-5</v>
      </c>
      <c r="BA6">
        <f t="shared" si="0"/>
        <v>1.433260381621534E-5</v>
      </c>
      <c r="BB6">
        <f t="shared" si="0"/>
        <v>1.433260381621534E-5</v>
      </c>
      <c r="BC6">
        <f t="shared" si="0"/>
        <v>1.433260381621534E-5</v>
      </c>
      <c r="BD6">
        <f t="shared" si="0"/>
        <v>1.433260381621534E-5</v>
      </c>
      <c r="BE6">
        <f t="shared" si="0"/>
        <v>1.433260381621534E-5</v>
      </c>
      <c r="BF6">
        <f t="shared" si="0"/>
        <v>1.433260381621534E-5</v>
      </c>
      <c r="BG6">
        <f t="shared" si="0"/>
        <v>1.433260381621534E-5</v>
      </c>
      <c r="BH6">
        <f t="shared" si="0"/>
        <v>1.433260381621534E-5</v>
      </c>
      <c r="BI6">
        <f t="shared" si="0"/>
        <v>1.433260381621534E-5</v>
      </c>
      <c r="BJ6">
        <f t="shared" si="0"/>
        <v>1.433260381621534E-5</v>
      </c>
      <c r="BK6">
        <f t="shared" si="0"/>
        <v>1.433260381621534E-5</v>
      </c>
      <c r="BL6">
        <f t="shared" si="0"/>
        <v>1.433260381621534E-5</v>
      </c>
      <c r="BM6">
        <f t="shared" si="0"/>
        <v>1.433260381621534E-5</v>
      </c>
      <c r="BN6">
        <f t="shared" si="0"/>
        <v>1.433260381621534E-5</v>
      </c>
      <c r="BO6">
        <f t="shared" si="0"/>
        <v>1.433260381621534E-5</v>
      </c>
      <c r="BP6">
        <f t="shared" si="0"/>
        <v>1.433260381621534E-5</v>
      </c>
      <c r="BQ6">
        <f t="shared" si="0"/>
        <v>1.433260381621534E-5</v>
      </c>
      <c r="BR6">
        <f t="shared" si="0"/>
        <v>1.433260381621534E-5</v>
      </c>
      <c r="BS6">
        <f t="shared" si="0"/>
        <v>1.433260381621534E-5</v>
      </c>
      <c r="BT6">
        <f t="shared" si="0"/>
        <v>1.433260381621534E-5</v>
      </c>
      <c r="BU6">
        <f t="shared" si="0"/>
        <v>1.433260381621534E-5</v>
      </c>
      <c r="BV6">
        <f t="shared" si="0"/>
        <v>1.433260381621534E-5</v>
      </c>
      <c r="BW6">
        <f t="shared" si="0"/>
        <v>1.433260381621534E-5</v>
      </c>
      <c r="BX6">
        <f t="shared" si="0"/>
        <v>1.433260381621534E-5</v>
      </c>
      <c r="BY6">
        <f t="shared" si="0"/>
        <v>1.433260381621534E-5</v>
      </c>
      <c r="BZ6">
        <f t="shared" si="0"/>
        <v>1.433260381621534E-5</v>
      </c>
      <c r="CA6">
        <f t="shared" si="0"/>
        <v>1.433260381621534E-5</v>
      </c>
      <c r="CB6">
        <f t="shared" si="0"/>
        <v>1.433260381621534E-5</v>
      </c>
      <c r="CC6">
        <f t="shared" si="0"/>
        <v>1.43326038162153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20892603038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9496629709904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1983457321302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2017692647911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947562592955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940733786539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28960396260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438587520816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966521826199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92142886864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6859522436770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986568498884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957663601240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3140764598395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8173281853644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9639245947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4148947214530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90768694464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3438882741722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3235908915402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506189674554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1688956822510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9855385877977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339108485467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99573468148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5015634450366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957874565974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547473902079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8712838454248E-5</v>
      </c>
      <c r="AF7">
        <f t="shared" si="1"/>
        <v>1.528712838454248E-5</v>
      </c>
      <c r="AG7">
        <f t="shared" si="0"/>
        <v>1.528712838454248E-5</v>
      </c>
      <c r="AH7">
        <f t="shared" si="0"/>
        <v>1.528712838454248E-5</v>
      </c>
      <c r="AI7">
        <f t="shared" si="0"/>
        <v>1.528712838454248E-5</v>
      </c>
      <c r="AJ7">
        <f t="shared" si="0"/>
        <v>1.528712838454248E-5</v>
      </c>
      <c r="AK7">
        <f t="shared" si="0"/>
        <v>1.528712838454248E-5</v>
      </c>
      <c r="AL7">
        <f t="shared" si="0"/>
        <v>1.528712838454248E-5</v>
      </c>
      <c r="AM7">
        <f t="shared" si="0"/>
        <v>1.528712838454248E-5</v>
      </c>
      <c r="AN7">
        <f t="shared" si="0"/>
        <v>1.528712838454248E-5</v>
      </c>
      <c r="AO7">
        <f t="shared" si="0"/>
        <v>1.528712838454248E-5</v>
      </c>
      <c r="AP7">
        <f t="shared" si="0"/>
        <v>1.528712838454248E-5</v>
      </c>
      <c r="AQ7">
        <f t="shared" si="0"/>
        <v>1.528712838454248E-5</v>
      </c>
      <c r="AR7">
        <f t="shared" si="0"/>
        <v>1.528712838454248E-5</v>
      </c>
      <c r="AS7">
        <f t="shared" si="0"/>
        <v>1.528712838454248E-5</v>
      </c>
      <c r="AT7">
        <f t="shared" si="0"/>
        <v>1.528712838454248E-5</v>
      </c>
      <c r="AU7">
        <f t="shared" si="0"/>
        <v>1.528712838454248E-5</v>
      </c>
      <c r="AV7">
        <f t="shared" si="0"/>
        <v>1.528712838454248E-5</v>
      </c>
      <c r="AW7">
        <f t="shared" si="0"/>
        <v>1.528712838454248E-5</v>
      </c>
      <c r="AX7">
        <f t="shared" si="0"/>
        <v>1.528712838454248E-5</v>
      </c>
      <c r="AY7">
        <f t="shared" si="0"/>
        <v>1.528712838454248E-5</v>
      </c>
      <c r="AZ7">
        <f t="shared" si="0"/>
        <v>1.528712838454248E-5</v>
      </c>
      <c r="BA7">
        <f t="shared" si="0"/>
        <v>1.528712838454248E-5</v>
      </c>
      <c r="BB7">
        <f t="shared" si="0"/>
        <v>1.528712838454248E-5</v>
      </c>
      <c r="BC7">
        <f t="shared" si="0"/>
        <v>1.528712838454248E-5</v>
      </c>
      <c r="BD7">
        <f t="shared" si="0"/>
        <v>1.528712838454248E-5</v>
      </c>
      <c r="BE7">
        <f t="shared" si="0"/>
        <v>1.528712838454248E-5</v>
      </c>
      <c r="BF7">
        <f t="shared" ref="AG7:CC9" si="2">BE7</f>
        <v>1.528712838454248E-5</v>
      </c>
      <c r="BG7">
        <f t="shared" si="2"/>
        <v>1.528712838454248E-5</v>
      </c>
      <c r="BH7">
        <f t="shared" si="2"/>
        <v>1.528712838454248E-5</v>
      </c>
      <c r="BI7">
        <f t="shared" si="2"/>
        <v>1.528712838454248E-5</v>
      </c>
      <c r="BJ7">
        <f t="shared" si="2"/>
        <v>1.528712838454248E-5</v>
      </c>
      <c r="BK7">
        <f t="shared" si="2"/>
        <v>1.528712838454248E-5</v>
      </c>
      <c r="BL7">
        <f t="shared" si="2"/>
        <v>1.528712838454248E-5</v>
      </c>
      <c r="BM7">
        <f t="shared" si="2"/>
        <v>1.528712838454248E-5</v>
      </c>
      <c r="BN7">
        <f t="shared" si="2"/>
        <v>1.528712838454248E-5</v>
      </c>
      <c r="BO7">
        <f t="shared" si="2"/>
        <v>1.528712838454248E-5</v>
      </c>
      <c r="BP7">
        <f t="shared" si="2"/>
        <v>1.528712838454248E-5</v>
      </c>
      <c r="BQ7">
        <f t="shared" si="2"/>
        <v>1.528712838454248E-5</v>
      </c>
      <c r="BR7">
        <f t="shared" si="2"/>
        <v>1.528712838454248E-5</v>
      </c>
      <c r="BS7">
        <f t="shared" si="2"/>
        <v>1.528712838454248E-5</v>
      </c>
      <c r="BT7">
        <f t="shared" si="2"/>
        <v>1.528712838454248E-5</v>
      </c>
      <c r="BU7">
        <f t="shared" si="2"/>
        <v>1.528712838454248E-5</v>
      </c>
      <c r="BV7">
        <f t="shared" si="2"/>
        <v>1.528712838454248E-5</v>
      </c>
      <c r="BW7">
        <f t="shared" si="2"/>
        <v>1.528712838454248E-5</v>
      </c>
      <c r="BX7">
        <f t="shared" si="2"/>
        <v>1.528712838454248E-5</v>
      </c>
      <c r="BY7">
        <f t="shared" si="2"/>
        <v>1.528712838454248E-5</v>
      </c>
      <c r="BZ7">
        <f t="shared" si="2"/>
        <v>1.528712838454248E-5</v>
      </c>
      <c r="CA7">
        <f t="shared" si="2"/>
        <v>1.528712838454248E-5</v>
      </c>
      <c r="CB7">
        <f t="shared" si="2"/>
        <v>1.528712838454248E-5</v>
      </c>
      <c r="CC7">
        <f t="shared" si="2"/>
        <v>1.52871283845424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  <c r="AF8">
        <f t="shared" si="1"/>
        <v>1.528712838454248E-5</v>
      </c>
      <c r="AG8">
        <f t="shared" si="2"/>
        <v>1.528712838454248E-5</v>
      </c>
      <c r="AH8">
        <f t="shared" si="2"/>
        <v>1.528712838454248E-5</v>
      </c>
      <c r="AI8">
        <f t="shared" si="2"/>
        <v>1.528712838454248E-5</v>
      </c>
      <c r="AJ8">
        <f t="shared" si="2"/>
        <v>1.528712838454248E-5</v>
      </c>
      <c r="AK8">
        <f t="shared" si="2"/>
        <v>1.528712838454248E-5</v>
      </c>
      <c r="AL8">
        <f t="shared" si="2"/>
        <v>1.528712838454248E-5</v>
      </c>
      <c r="AM8">
        <f t="shared" si="2"/>
        <v>1.528712838454248E-5</v>
      </c>
      <c r="AN8">
        <f t="shared" si="2"/>
        <v>1.528712838454248E-5</v>
      </c>
      <c r="AO8">
        <f t="shared" si="2"/>
        <v>1.528712838454248E-5</v>
      </c>
      <c r="AP8">
        <f t="shared" si="2"/>
        <v>1.528712838454248E-5</v>
      </c>
      <c r="AQ8">
        <f t="shared" si="2"/>
        <v>1.528712838454248E-5</v>
      </c>
      <c r="AR8">
        <f t="shared" si="2"/>
        <v>1.528712838454248E-5</v>
      </c>
      <c r="AS8">
        <f t="shared" si="2"/>
        <v>1.528712838454248E-5</v>
      </c>
      <c r="AT8">
        <f t="shared" si="2"/>
        <v>1.528712838454248E-5</v>
      </c>
      <c r="AU8">
        <f t="shared" si="2"/>
        <v>1.528712838454248E-5</v>
      </c>
      <c r="AV8">
        <f t="shared" si="2"/>
        <v>1.528712838454248E-5</v>
      </c>
      <c r="AW8">
        <f t="shared" si="2"/>
        <v>1.528712838454248E-5</v>
      </c>
      <c r="AX8">
        <f t="shared" si="2"/>
        <v>1.528712838454248E-5</v>
      </c>
      <c r="AY8">
        <f t="shared" si="2"/>
        <v>1.528712838454248E-5</v>
      </c>
      <c r="AZ8">
        <f t="shared" si="2"/>
        <v>1.528712838454248E-5</v>
      </c>
      <c r="BA8">
        <f t="shared" si="2"/>
        <v>1.528712838454248E-5</v>
      </c>
      <c r="BB8">
        <f t="shared" si="2"/>
        <v>1.528712838454248E-5</v>
      </c>
      <c r="BC8">
        <f t="shared" si="2"/>
        <v>1.528712838454248E-5</v>
      </c>
      <c r="BD8">
        <f t="shared" si="2"/>
        <v>1.528712838454248E-5</v>
      </c>
      <c r="BE8">
        <f t="shared" si="2"/>
        <v>1.528712838454248E-5</v>
      </c>
      <c r="BF8">
        <f t="shared" si="2"/>
        <v>1.528712838454248E-5</v>
      </c>
      <c r="BG8">
        <f t="shared" si="2"/>
        <v>1.528712838454248E-5</v>
      </c>
      <c r="BH8">
        <f t="shared" si="2"/>
        <v>1.528712838454248E-5</v>
      </c>
      <c r="BI8">
        <f t="shared" si="2"/>
        <v>1.528712838454248E-5</v>
      </c>
      <c r="BJ8">
        <f t="shared" si="2"/>
        <v>1.528712838454248E-5</v>
      </c>
      <c r="BK8">
        <f t="shared" si="2"/>
        <v>1.528712838454248E-5</v>
      </c>
      <c r="BL8">
        <f t="shared" si="2"/>
        <v>1.528712838454248E-5</v>
      </c>
      <c r="BM8">
        <f t="shared" si="2"/>
        <v>1.528712838454248E-5</v>
      </c>
      <c r="BN8">
        <f t="shared" si="2"/>
        <v>1.528712838454248E-5</v>
      </c>
      <c r="BO8">
        <f t="shared" si="2"/>
        <v>1.528712838454248E-5</v>
      </c>
      <c r="BP8">
        <f t="shared" si="2"/>
        <v>1.528712838454248E-5</v>
      </c>
      <c r="BQ8">
        <f t="shared" si="2"/>
        <v>1.528712838454248E-5</v>
      </c>
      <c r="BR8">
        <f t="shared" si="2"/>
        <v>1.528712838454248E-5</v>
      </c>
      <c r="BS8">
        <f t="shared" si="2"/>
        <v>1.528712838454248E-5</v>
      </c>
      <c r="BT8">
        <f t="shared" si="2"/>
        <v>1.528712838454248E-5</v>
      </c>
      <c r="BU8">
        <f t="shared" si="2"/>
        <v>1.528712838454248E-5</v>
      </c>
      <c r="BV8">
        <f t="shared" si="2"/>
        <v>1.528712838454248E-5</v>
      </c>
      <c r="BW8">
        <f t="shared" si="2"/>
        <v>1.528712838454248E-5</v>
      </c>
      <c r="BX8">
        <f t="shared" si="2"/>
        <v>1.528712838454248E-5</v>
      </c>
      <c r="BY8">
        <f t="shared" si="2"/>
        <v>1.528712838454248E-5</v>
      </c>
      <c r="BZ8">
        <f t="shared" si="2"/>
        <v>1.528712838454248E-5</v>
      </c>
      <c r="CA8">
        <f t="shared" si="2"/>
        <v>1.528712838454248E-5</v>
      </c>
      <c r="CB8">
        <f t="shared" si="2"/>
        <v>1.528712838454248E-5</v>
      </c>
      <c r="CC8">
        <f t="shared" si="2"/>
        <v>1.52871283845424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  <c r="AF9">
        <f t="shared" si="1"/>
        <v>1.528712838454248E-5</v>
      </c>
      <c r="AG9">
        <f t="shared" si="2"/>
        <v>1.528712838454248E-5</v>
      </c>
      <c r="AH9">
        <f t="shared" si="2"/>
        <v>1.528712838454248E-5</v>
      </c>
      <c r="AI9">
        <f t="shared" si="2"/>
        <v>1.528712838454248E-5</v>
      </c>
      <c r="AJ9">
        <f t="shared" si="2"/>
        <v>1.528712838454248E-5</v>
      </c>
      <c r="AK9">
        <f t="shared" si="2"/>
        <v>1.528712838454248E-5</v>
      </c>
      <c r="AL9">
        <f t="shared" si="2"/>
        <v>1.528712838454248E-5</v>
      </c>
      <c r="AM9">
        <f t="shared" si="2"/>
        <v>1.528712838454248E-5</v>
      </c>
      <c r="AN9">
        <f t="shared" si="2"/>
        <v>1.528712838454248E-5</v>
      </c>
      <c r="AO9">
        <f t="shared" si="2"/>
        <v>1.528712838454248E-5</v>
      </c>
      <c r="AP9">
        <f t="shared" si="2"/>
        <v>1.528712838454248E-5</v>
      </c>
      <c r="AQ9">
        <f t="shared" si="2"/>
        <v>1.528712838454248E-5</v>
      </c>
      <c r="AR9">
        <f t="shared" si="2"/>
        <v>1.528712838454248E-5</v>
      </c>
      <c r="AS9">
        <f t="shared" si="2"/>
        <v>1.528712838454248E-5</v>
      </c>
      <c r="AT9">
        <f t="shared" si="2"/>
        <v>1.528712838454248E-5</v>
      </c>
      <c r="AU9">
        <f t="shared" si="2"/>
        <v>1.528712838454248E-5</v>
      </c>
      <c r="AV9">
        <f t="shared" si="2"/>
        <v>1.528712838454248E-5</v>
      </c>
      <c r="AW9">
        <f t="shared" si="2"/>
        <v>1.528712838454248E-5</v>
      </c>
      <c r="AX9">
        <f t="shared" si="2"/>
        <v>1.528712838454248E-5</v>
      </c>
      <c r="AY9">
        <f t="shared" si="2"/>
        <v>1.528712838454248E-5</v>
      </c>
      <c r="AZ9">
        <f t="shared" si="2"/>
        <v>1.528712838454248E-5</v>
      </c>
      <c r="BA9">
        <f t="shared" si="2"/>
        <v>1.528712838454248E-5</v>
      </c>
      <c r="BB9">
        <f t="shared" si="2"/>
        <v>1.528712838454248E-5</v>
      </c>
      <c r="BC9">
        <f t="shared" si="2"/>
        <v>1.528712838454248E-5</v>
      </c>
      <c r="BD9">
        <f t="shared" si="2"/>
        <v>1.528712838454248E-5</v>
      </c>
      <c r="BE9">
        <f t="shared" si="2"/>
        <v>1.528712838454248E-5</v>
      </c>
      <c r="BF9">
        <f t="shared" si="2"/>
        <v>1.528712838454248E-5</v>
      </c>
      <c r="BG9">
        <f t="shared" si="2"/>
        <v>1.528712838454248E-5</v>
      </c>
      <c r="BH9">
        <f t="shared" si="2"/>
        <v>1.528712838454248E-5</v>
      </c>
      <c r="BI9">
        <f t="shared" si="2"/>
        <v>1.528712838454248E-5</v>
      </c>
      <c r="BJ9">
        <f t="shared" si="2"/>
        <v>1.528712838454248E-5</v>
      </c>
      <c r="BK9">
        <f t="shared" si="2"/>
        <v>1.528712838454248E-5</v>
      </c>
      <c r="BL9">
        <f t="shared" si="2"/>
        <v>1.528712838454248E-5</v>
      </c>
      <c r="BM9">
        <f t="shared" si="2"/>
        <v>1.528712838454248E-5</v>
      </c>
      <c r="BN9">
        <f t="shared" si="2"/>
        <v>1.528712838454248E-5</v>
      </c>
      <c r="BO9">
        <f t="shared" si="2"/>
        <v>1.528712838454248E-5</v>
      </c>
      <c r="BP9">
        <f t="shared" si="2"/>
        <v>1.528712838454248E-5</v>
      </c>
      <c r="BQ9">
        <f t="shared" si="2"/>
        <v>1.528712838454248E-5</v>
      </c>
      <c r="BR9">
        <f t="shared" si="2"/>
        <v>1.528712838454248E-5</v>
      </c>
      <c r="BS9">
        <f t="shared" si="2"/>
        <v>1.528712838454248E-5</v>
      </c>
      <c r="BT9">
        <f t="shared" si="2"/>
        <v>1.528712838454248E-5</v>
      </c>
      <c r="BU9">
        <f t="shared" si="2"/>
        <v>1.528712838454248E-5</v>
      </c>
      <c r="BV9">
        <f t="shared" si="2"/>
        <v>1.528712838454248E-5</v>
      </c>
      <c r="BW9">
        <f t="shared" si="2"/>
        <v>1.528712838454248E-5</v>
      </c>
      <c r="BX9">
        <f t="shared" si="2"/>
        <v>1.528712838454248E-5</v>
      </c>
      <c r="BY9">
        <f t="shared" si="2"/>
        <v>1.528712838454248E-5</v>
      </c>
      <c r="BZ9">
        <f t="shared" si="2"/>
        <v>1.528712838454248E-5</v>
      </c>
      <c r="CA9">
        <f t="shared" si="2"/>
        <v>1.528712838454248E-5</v>
      </c>
      <c r="CB9">
        <f t="shared" si="2"/>
        <v>1.528712838454248E-5</v>
      </c>
      <c r="CC9">
        <f t="shared" si="2"/>
        <v>1.52871283845424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  <c r="AF4">
        <f t="shared" si="1"/>
        <v>2.856329345632482E-5</v>
      </c>
      <c r="AG4">
        <f t="shared" si="0"/>
        <v>2.856329345632482E-5</v>
      </c>
      <c r="AH4">
        <f t="shared" si="0"/>
        <v>2.856329345632482E-5</v>
      </c>
      <c r="AI4">
        <f t="shared" si="0"/>
        <v>2.856329345632482E-5</v>
      </c>
      <c r="AJ4">
        <f t="shared" si="0"/>
        <v>2.856329345632482E-5</v>
      </c>
      <c r="AK4">
        <f t="shared" si="0"/>
        <v>2.856329345632482E-5</v>
      </c>
      <c r="AL4">
        <f t="shared" si="0"/>
        <v>2.856329345632482E-5</v>
      </c>
      <c r="AM4">
        <f t="shared" si="0"/>
        <v>2.856329345632482E-5</v>
      </c>
      <c r="AN4">
        <f t="shared" si="0"/>
        <v>2.856329345632482E-5</v>
      </c>
      <c r="AO4">
        <f t="shared" si="0"/>
        <v>2.856329345632482E-5</v>
      </c>
      <c r="AP4">
        <f t="shared" si="0"/>
        <v>2.856329345632482E-5</v>
      </c>
      <c r="AQ4">
        <f t="shared" si="0"/>
        <v>2.856329345632482E-5</v>
      </c>
      <c r="AR4">
        <f t="shared" si="0"/>
        <v>2.856329345632482E-5</v>
      </c>
      <c r="AS4">
        <f t="shared" si="0"/>
        <v>2.856329345632482E-5</v>
      </c>
      <c r="AT4">
        <f t="shared" si="0"/>
        <v>2.856329345632482E-5</v>
      </c>
      <c r="AU4">
        <f t="shared" si="0"/>
        <v>2.856329345632482E-5</v>
      </c>
      <c r="AV4">
        <f t="shared" si="0"/>
        <v>2.856329345632482E-5</v>
      </c>
      <c r="AW4">
        <f t="shared" si="0"/>
        <v>2.856329345632482E-5</v>
      </c>
      <c r="AX4">
        <f t="shared" si="0"/>
        <v>2.856329345632482E-5</v>
      </c>
      <c r="AY4">
        <f t="shared" si="0"/>
        <v>2.856329345632482E-5</v>
      </c>
      <c r="AZ4">
        <f t="shared" si="0"/>
        <v>2.856329345632482E-5</v>
      </c>
      <c r="BA4">
        <f t="shared" si="0"/>
        <v>2.856329345632482E-5</v>
      </c>
      <c r="BB4">
        <f t="shared" si="0"/>
        <v>2.856329345632482E-5</v>
      </c>
      <c r="BC4">
        <f t="shared" si="0"/>
        <v>2.856329345632482E-5</v>
      </c>
      <c r="BD4">
        <f t="shared" si="0"/>
        <v>2.856329345632482E-5</v>
      </c>
      <c r="BE4">
        <f t="shared" si="0"/>
        <v>2.856329345632482E-5</v>
      </c>
      <c r="BF4">
        <f t="shared" si="0"/>
        <v>2.856329345632482E-5</v>
      </c>
      <c r="BG4">
        <f t="shared" si="0"/>
        <v>2.856329345632482E-5</v>
      </c>
      <c r="BH4">
        <f t="shared" si="0"/>
        <v>2.856329345632482E-5</v>
      </c>
      <c r="BI4">
        <f t="shared" si="0"/>
        <v>2.856329345632482E-5</v>
      </c>
      <c r="BJ4">
        <f t="shared" si="0"/>
        <v>2.856329345632482E-5</v>
      </c>
      <c r="BK4">
        <f t="shared" si="0"/>
        <v>2.856329345632482E-5</v>
      </c>
      <c r="BL4">
        <f t="shared" si="0"/>
        <v>2.856329345632482E-5</v>
      </c>
      <c r="BM4">
        <f t="shared" si="0"/>
        <v>2.856329345632482E-5</v>
      </c>
      <c r="BN4">
        <f t="shared" si="0"/>
        <v>2.856329345632482E-5</v>
      </c>
      <c r="BO4">
        <f t="shared" si="0"/>
        <v>2.856329345632482E-5</v>
      </c>
      <c r="BP4">
        <f t="shared" si="0"/>
        <v>2.856329345632482E-5</v>
      </c>
      <c r="BQ4">
        <f t="shared" si="0"/>
        <v>2.856329345632482E-5</v>
      </c>
      <c r="BR4">
        <f t="shared" si="0"/>
        <v>2.856329345632482E-5</v>
      </c>
      <c r="BS4">
        <f t="shared" si="0"/>
        <v>2.856329345632482E-5</v>
      </c>
      <c r="BT4">
        <f t="shared" si="0"/>
        <v>2.856329345632482E-5</v>
      </c>
      <c r="BU4">
        <f t="shared" si="0"/>
        <v>2.856329345632482E-5</v>
      </c>
      <c r="BV4">
        <f t="shared" si="0"/>
        <v>2.856329345632482E-5</v>
      </c>
      <c r="BW4">
        <f t="shared" si="0"/>
        <v>2.856329345632482E-5</v>
      </c>
      <c r="BX4">
        <f t="shared" si="0"/>
        <v>2.856329345632482E-5</v>
      </c>
      <c r="BY4">
        <f t="shared" si="0"/>
        <v>2.856329345632482E-5</v>
      </c>
      <c r="BZ4">
        <f t="shared" si="0"/>
        <v>2.856329345632482E-5</v>
      </c>
      <c r="CA4">
        <f t="shared" si="0"/>
        <v>2.856329345632482E-5</v>
      </c>
      <c r="CB4">
        <f t="shared" si="0"/>
        <v>2.856329345632482E-5</v>
      </c>
      <c r="CC4">
        <f t="shared" si="0"/>
        <v>2.8563293456324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  <c r="AF5">
        <f t="shared" si="1"/>
        <v>2.856329345632482E-5</v>
      </c>
      <c r="AG5">
        <f t="shared" si="0"/>
        <v>2.856329345632482E-5</v>
      </c>
      <c r="AH5">
        <f t="shared" si="0"/>
        <v>2.856329345632482E-5</v>
      </c>
      <c r="AI5">
        <f t="shared" si="0"/>
        <v>2.856329345632482E-5</v>
      </c>
      <c r="AJ5">
        <f t="shared" si="0"/>
        <v>2.856329345632482E-5</v>
      </c>
      <c r="AK5">
        <f t="shared" si="0"/>
        <v>2.856329345632482E-5</v>
      </c>
      <c r="AL5">
        <f t="shared" si="0"/>
        <v>2.856329345632482E-5</v>
      </c>
      <c r="AM5">
        <f t="shared" si="0"/>
        <v>2.856329345632482E-5</v>
      </c>
      <c r="AN5">
        <f t="shared" si="0"/>
        <v>2.856329345632482E-5</v>
      </c>
      <c r="AO5">
        <f t="shared" si="0"/>
        <v>2.856329345632482E-5</v>
      </c>
      <c r="AP5">
        <f t="shared" si="0"/>
        <v>2.856329345632482E-5</v>
      </c>
      <c r="AQ5">
        <f t="shared" si="0"/>
        <v>2.856329345632482E-5</v>
      </c>
      <c r="AR5">
        <f t="shared" si="0"/>
        <v>2.856329345632482E-5</v>
      </c>
      <c r="AS5">
        <f t="shared" si="0"/>
        <v>2.856329345632482E-5</v>
      </c>
      <c r="AT5">
        <f t="shared" si="0"/>
        <v>2.856329345632482E-5</v>
      </c>
      <c r="AU5">
        <f t="shared" si="0"/>
        <v>2.856329345632482E-5</v>
      </c>
      <c r="AV5">
        <f t="shared" si="0"/>
        <v>2.856329345632482E-5</v>
      </c>
      <c r="AW5">
        <f t="shared" si="0"/>
        <v>2.856329345632482E-5</v>
      </c>
      <c r="AX5">
        <f t="shared" si="0"/>
        <v>2.856329345632482E-5</v>
      </c>
      <c r="AY5">
        <f t="shared" si="0"/>
        <v>2.856329345632482E-5</v>
      </c>
      <c r="AZ5">
        <f t="shared" si="0"/>
        <v>2.856329345632482E-5</v>
      </c>
      <c r="BA5">
        <f t="shared" si="0"/>
        <v>2.856329345632482E-5</v>
      </c>
      <c r="BB5">
        <f t="shared" si="0"/>
        <v>2.856329345632482E-5</v>
      </c>
      <c r="BC5">
        <f t="shared" si="0"/>
        <v>2.856329345632482E-5</v>
      </c>
      <c r="BD5">
        <f t="shared" si="0"/>
        <v>2.856329345632482E-5</v>
      </c>
      <c r="BE5">
        <f t="shared" si="0"/>
        <v>2.856329345632482E-5</v>
      </c>
      <c r="BF5">
        <f t="shared" si="0"/>
        <v>2.856329345632482E-5</v>
      </c>
      <c r="BG5">
        <f t="shared" si="0"/>
        <v>2.856329345632482E-5</v>
      </c>
      <c r="BH5">
        <f t="shared" si="0"/>
        <v>2.856329345632482E-5</v>
      </c>
      <c r="BI5">
        <f t="shared" si="0"/>
        <v>2.856329345632482E-5</v>
      </c>
      <c r="BJ5">
        <f t="shared" si="0"/>
        <v>2.856329345632482E-5</v>
      </c>
      <c r="BK5">
        <f t="shared" si="0"/>
        <v>2.856329345632482E-5</v>
      </c>
      <c r="BL5">
        <f t="shared" si="0"/>
        <v>2.856329345632482E-5</v>
      </c>
      <c r="BM5">
        <f t="shared" si="0"/>
        <v>2.856329345632482E-5</v>
      </c>
      <c r="BN5">
        <f t="shared" si="0"/>
        <v>2.856329345632482E-5</v>
      </c>
      <c r="BO5">
        <f t="shared" si="0"/>
        <v>2.856329345632482E-5</v>
      </c>
      <c r="BP5">
        <f t="shared" si="0"/>
        <v>2.856329345632482E-5</v>
      </c>
      <c r="BQ5">
        <f t="shared" si="0"/>
        <v>2.856329345632482E-5</v>
      </c>
      <c r="BR5">
        <f t="shared" si="0"/>
        <v>2.856329345632482E-5</v>
      </c>
      <c r="BS5">
        <f t="shared" si="0"/>
        <v>2.856329345632482E-5</v>
      </c>
      <c r="BT5">
        <f t="shared" si="0"/>
        <v>2.856329345632482E-5</v>
      </c>
      <c r="BU5">
        <f t="shared" si="0"/>
        <v>2.856329345632482E-5</v>
      </c>
      <c r="BV5">
        <f t="shared" si="0"/>
        <v>2.856329345632482E-5</v>
      </c>
      <c r="BW5">
        <f t="shared" si="0"/>
        <v>2.856329345632482E-5</v>
      </c>
      <c r="BX5">
        <f t="shared" si="0"/>
        <v>2.856329345632482E-5</v>
      </c>
      <c r="BY5">
        <f t="shared" si="0"/>
        <v>2.856329345632482E-5</v>
      </c>
      <c r="BZ5">
        <f t="shared" si="0"/>
        <v>2.856329345632482E-5</v>
      </c>
      <c r="CA5">
        <f t="shared" si="0"/>
        <v>2.856329345632482E-5</v>
      </c>
      <c r="CB5">
        <f t="shared" si="0"/>
        <v>2.856329345632482E-5</v>
      </c>
      <c r="CC5">
        <f t="shared" si="0"/>
        <v>2.8563293456324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  <c r="AF6">
        <f t="shared" si="1"/>
        <v>2.1924060494573715E-5</v>
      </c>
      <c r="AG6">
        <f t="shared" si="0"/>
        <v>2.1924060494573715E-5</v>
      </c>
      <c r="AH6">
        <f t="shared" si="0"/>
        <v>2.1924060494573715E-5</v>
      </c>
      <c r="AI6">
        <f t="shared" si="0"/>
        <v>2.1924060494573715E-5</v>
      </c>
      <c r="AJ6">
        <f t="shared" si="0"/>
        <v>2.1924060494573715E-5</v>
      </c>
      <c r="AK6">
        <f t="shared" si="0"/>
        <v>2.1924060494573715E-5</v>
      </c>
      <c r="AL6">
        <f t="shared" si="0"/>
        <v>2.1924060494573715E-5</v>
      </c>
      <c r="AM6">
        <f t="shared" si="0"/>
        <v>2.1924060494573715E-5</v>
      </c>
      <c r="AN6">
        <f t="shared" si="0"/>
        <v>2.1924060494573715E-5</v>
      </c>
      <c r="AO6">
        <f t="shared" si="0"/>
        <v>2.1924060494573715E-5</v>
      </c>
      <c r="AP6">
        <f t="shared" si="0"/>
        <v>2.1924060494573715E-5</v>
      </c>
      <c r="AQ6">
        <f t="shared" si="0"/>
        <v>2.1924060494573715E-5</v>
      </c>
      <c r="AR6">
        <f t="shared" si="0"/>
        <v>2.1924060494573715E-5</v>
      </c>
      <c r="AS6">
        <f t="shared" si="0"/>
        <v>2.1924060494573715E-5</v>
      </c>
      <c r="AT6">
        <f t="shared" si="0"/>
        <v>2.1924060494573715E-5</v>
      </c>
      <c r="AU6">
        <f t="shared" si="0"/>
        <v>2.1924060494573715E-5</v>
      </c>
      <c r="AV6">
        <f t="shared" si="0"/>
        <v>2.1924060494573715E-5</v>
      </c>
      <c r="AW6">
        <f t="shared" si="0"/>
        <v>2.1924060494573715E-5</v>
      </c>
      <c r="AX6">
        <f t="shared" si="0"/>
        <v>2.1924060494573715E-5</v>
      </c>
      <c r="AY6">
        <f t="shared" si="0"/>
        <v>2.1924060494573715E-5</v>
      </c>
      <c r="AZ6">
        <f t="shared" si="0"/>
        <v>2.1924060494573715E-5</v>
      </c>
      <c r="BA6">
        <f t="shared" si="0"/>
        <v>2.1924060494573715E-5</v>
      </c>
      <c r="BB6">
        <f t="shared" si="0"/>
        <v>2.1924060494573715E-5</v>
      </c>
      <c r="BC6">
        <f t="shared" si="0"/>
        <v>2.1924060494573715E-5</v>
      </c>
      <c r="BD6">
        <f t="shared" si="0"/>
        <v>2.1924060494573715E-5</v>
      </c>
      <c r="BE6">
        <f t="shared" si="0"/>
        <v>2.1924060494573715E-5</v>
      </c>
      <c r="BF6">
        <f t="shared" si="0"/>
        <v>2.1924060494573715E-5</v>
      </c>
      <c r="BG6">
        <f t="shared" si="0"/>
        <v>2.1924060494573715E-5</v>
      </c>
      <c r="BH6">
        <f t="shared" si="0"/>
        <v>2.1924060494573715E-5</v>
      </c>
      <c r="BI6">
        <f t="shared" si="0"/>
        <v>2.1924060494573715E-5</v>
      </c>
      <c r="BJ6">
        <f t="shared" si="0"/>
        <v>2.1924060494573715E-5</v>
      </c>
      <c r="BK6">
        <f t="shared" si="0"/>
        <v>2.1924060494573715E-5</v>
      </c>
      <c r="BL6">
        <f t="shared" si="0"/>
        <v>2.1924060494573715E-5</v>
      </c>
      <c r="BM6">
        <f t="shared" si="0"/>
        <v>2.1924060494573715E-5</v>
      </c>
      <c r="BN6">
        <f t="shared" si="0"/>
        <v>2.1924060494573715E-5</v>
      </c>
      <c r="BO6">
        <f t="shared" si="0"/>
        <v>2.1924060494573715E-5</v>
      </c>
      <c r="BP6">
        <f t="shared" si="0"/>
        <v>2.1924060494573715E-5</v>
      </c>
      <c r="BQ6">
        <f t="shared" si="0"/>
        <v>2.1924060494573715E-5</v>
      </c>
      <c r="BR6">
        <f t="shared" si="0"/>
        <v>2.1924060494573715E-5</v>
      </c>
      <c r="BS6">
        <f t="shared" si="0"/>
        <v>2.1924060494573715E-5</v>
      </c>
      <c r="BT6">
        <f t="shared" si="0"/>
        <v>2.1924060494573715E-5</v>
      </c>
      <c r="BU6">
        <f t="shared" si="0"/>
        <v>2.1924060494573715E-5</v>
      </c>
      <c r="BV6">
        <f t="shared" si="0"/>
        <v>2.1924060494573715E-5</v>
      </c>
      <c r="BW6">
        <f t="shared" si="0"/>
        <v>2.1924060494573715E-5</v>
      </c>
      <c r="BX6">
        <f t="shared" si="0"/>
        <v>2.1924060494573715E-5</v>
      </c>
      <c r="BY6">
        <f t="shared" si="0"/>
        <v>2.1924060494573715E-5</v>
      </c>
      <c r="BZ6">
        <f t="shared" si="0"/>
        <v>2.1924060494573715E-5</v>
      </c>
      <c r="CA6">
        <f t="shared" si="0"/>
        <v>2.1924060494573715E-5</v>
      </c>
      <c r="CB6">
        <f t="shared" si="0"/>
        <v>2.1924060494573715E-5</v>
      </c>
      <c r="CC6">
        <f t="shared" si="0"/>
        <v>2.192406049457371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5383158209571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5270416611722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7565898849082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8644398695291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6860742670626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823472608248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4407882941720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9011263208781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51072008782282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2909063721756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722544409754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9422416983543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966488035497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5310244120901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31709319916581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2351647469172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5842680857403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8335203233836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7793382186146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845833070483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9488455800445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4912125901891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30952019091778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446429649553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9967839162753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6722984267453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71521883051271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8355084524215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8773149929506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924060494573715E-5</v>
      </c>
      <c r="AF7">
        <f t="shared" si="1"/>
        <v>2.1924060494573715E-5</v>
      </c>
      <c r="AG7">
        <f t="shared" si="0"/>
        <v>2.1924060494573715E-5</v>
      </c>
      <c r="AH7">
        <f t="shared" si="0"/>
        <v>2.1924060494573715E-5</v>
      </c>
      <c r="AI7">
        <f t="shared" si="0"/>
        <v>2.1924060494573715E-5</v>
      </c>
      <c r="AJ7">
        <f t="shared" si="0"/>
        <v>2.1924060494573715E-5</v>
      </c>
      <c r="AK7">
        <f t="shared" si="0"/>
        <v>2.1924060494573715E-5</v>
      </c>
      <c r="AL7">
        <f t="shared" si="0"/>
        <v>2.1924060494573715E-5</v>
      </c>
      <c r="AM7">
        <f t="shared" si="0"/>
        <v>2.1924060494573715E-5</v>
      </c>
      <c r="AN7">
        <f t="shared" si="0"/>
        <v>2.1924060494573715E-5</v>
      </c>
      <c r="AO7">
        <f t="shared" si="0"/>
        <v>2.1924060494573715E-5</v>
      </c>
      <c r="AP7">
        <f t="shared" si="0"/>
        <v>2.1924060494573715E-5</v>
      </c>
      <c r="AQ7">
        <f t="shared" si="0"/>
        <v>2.1924060494573715E-5</v>
      </c>
      <c r="AR7">
        <f t="shared" si="0"/>
        <v>2.1924060494573715E-5</v>
      </c>
      <c r="AS7">
        <f t="shared" si="0"/>
        <v>2.1924060494573715E-5</v>
      </c>
      <c r="AT7">
        <f t="shared" si="0"/>
        <v>2.1924060494573715E-5</v>
      </c>
      <c r="AU7">
        <f t="shared" si="0"/>
        <v>2.1924060494573715E-5</v>
      </c>
      <c r="AV7">
        <f t="shared" si="0"/>
        <v>2.1924060494573715E-5</v>
      </c>
      <c r="AW7">
        <f t="shared" si="0"/>
        <v>2.1924060494573715E-5</v>
      </c>
      <c r="AX7">
        <f t="shared" si="0"/>
        <v>2.1924060494573715E-5</v>
      </c>
      <c r="AY7">
        <f t="shared" si="0"/>
        <v>2.1924060494573715E-5</v>
      </c>
      <c r="AZ7">
        <f t="shared" si="0"/>
        <v>2.1924060494573715E-5</v>
      </c>
      <c r="BA7">
        <f t="shared" si="0"/>
        <v>2.1924060494573715E-5</v>
      </c>
      <c r="BB7">
        <f t="shared" si="0"/>
        <v>2.1924060494573715E-5</v>
      </c>
      <c r="BC7">
        <f t="shared" si="0"/>
        <v>2.1924060494573715E-5</v>
      </c>
      <c r="BD7">
        <f t="shared" si="0"/>
        <v>2.1924060494573715E-5</v>
      </c>
      <c r="BE7">
        <f t="shared" si="0"/>
        <v>2.1924060494573715E-5</v>
      </c>
      <c r="BF7">
        <f t="shared" ref="AG7:CC9" si="2">BE7</f>
        <v>2.1924060494573715E-5</v>
      </c>
      <c r="BG7">
        <f t="shared" si="2"/>
        <v>2.1924060494573715E-5</v>
      </c>
      <c r="BH7">
        <f t="shared" si="2"/>
        <v>2.1924060494573715E-5</v>
      </c>
      <c r="BI7">
        <f t="shared" si="2"/>
        <v>2.1924060494573715E-5</v>
      </c>
      <c r="BJ7">
        <f t="shared" si="2"/>
        <v>2.1924060494573715E-5</v>
      </c>
      <c r="BK7">
        <f t="shared" si="2"/>
        <v>2.1924060494573715E-5</v>
      </c>
      <c r="BL7">
        <f t="shared" si="2"/>
        <v>2.1924060494573715E-5</v>
      </c>
      <c r="BM7">
        <f t="shared" si="2"/>
        <v>2.1924060494573715E-5</v>
      </c>
      <c r="BN7">
        <f t="shared" si="2"/>
        <v>2.1924060494573715E-5</v>
      </c>
      <c r="BO7">
        <f t="shared" si="2"/>
        <v>2.1924060494573715E-5</v>
      </c>
      <c r="BP7">
        <f t="shared" si="2"/>
        <v>2.1924060494573715E-5</v>
      </c>
      <c r="BQ7">
        <f t="shared" si="2"/>
        <v>2.1924060494573715E-5</v>
      </c>
      <c r="BR7">
        <f t="shared" si="2"/>
        <v>2.1924060494573715E-5</v>
      </c>
      <c r="BS7">
        <f t="shared" si="2"/>
        <v>2.1924060494573715E-5</v>
      </c>
      <c r="BT7">
        <f t="shared" si="2"/>
        <v>2.1924060494573715E-5</v>
      </c>
      <c r="BU7">
        <f t="shared" si="2"/>
        <v>2.1924060494573715E-5</v>
      </c>
      <c r="BV7">
        <f t="shared" si="2"/>
        <v>2.1924060494573715E-5</v>
      </c>
      <c r="BW7">
        <f t="shared" si="2"/>
        <v>2.1924060494573715E-5</v>
      </c>
      <c r="BX7">
        <f t="shared" si="2"/>
        <v>2.1924060494573715E-5</v>
      </c>
      <c r="BY7">
        <f t="shared" si="2"/>
        <v>2.1924060494573715E-5</v>
      </c>
      <c r="BZ7">
        <f t="shared" si="2"/>
        <v>2.1924060494573715E-5</v>
      </c>
      <c r="CA7">
        <f t="shared" si="2"/>
        <v>2.1924060494573715E-5</v>
      </c>
      <c r="CB7">
        <f t="shared" si="2"/>
        <v>2.1924060494573715E-5</v>
      </c>
      <c r="CC7">
        <f t="shared" si="2"/>
        <v>2.192406049457371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  <c r="AF8">
        <f t="shared" si="1"/>
        <v>2.1924060494573715E-5</v>
      </c>
      <c r="AG8">
        <f t="shared" si="2"/>
        <v>2.1924060494573715E-5</v>
      </c>
      <c r="AH8">
        <f t="shared" si="2"/>
        <v>2.1924060494573715E-5</v>
      </c>
      <c r="AI8">
        <f t="shared" si="2"/>
        <v>2.1924060494573715E-5</v>
      </c>
      <c r="AJ8">
        <f t="shared" si="2"/>
        <v>2.1924060494573715E-5</v>
      </c>
      <c r="AK8">
        <f t="shared" si="2"/>
        <v>2.1924060494573715E-5</v>
      </c>
      <c r="AL8">
        <f t="shared" si="2"/>
        <v>2.1924060494573715E-5</v>
      </c>
      <c r="AM8">
        <f t="shared" si="2"/>
        <v>2.1924060494573715E-5</v>
      </c>
      <c r="AN8">
        <f t="shared" si="2"/>
        <v>2.1924060494573715E-5</v>
      </c>
      <c r="AO8">
        <f t="shared" si="2"/>
        <v>2.1924060494573715E-5</v>
      </c>
      <c r="AP8">
        <f t="shared" si="2"/>
        <v>2.1924060494573715E-5</v>
      </c>
      <c r="AQ8">
        <f t="shared" si="2"/>
        <v>2.1924060494573715E-5</v>
      </c>
      <c r="AR8">
        <f t="shared" si="2"/>
        <v>2.1924060494573715E-5</v>
      </c>
      <c r="AS8">
        <f t="shared" si="2"/>
        <v>2.1924060494573715E-5</v>
      </c>
      <c r="AT8">
        <f t="shared" si="2"/>
        <v>2.1924060494573715E-5</v>
      </c>
      <c r="AU8">
        <f t="shared" si="2"/>
        <v>2.1924060494573715E-5</v>
      </c>
      <c r="AV8">
        <f t="shared" si="2"/>
        <v>2.1924060494573715E-5</v>
      </c>
      <c r="AW8">
        <f t="shared" si="2"/>
        <v>2.1924060494573715E-5</v>
      </c>
      <c r="AX8">
        <f t="shared" si="2"/>
        <v>2.1924060494573715E-5</v>
      </c>
      <c r="AY8">
        <f t="shared" si="2"/>
        <v>2.1924060494573715E-5</v>
      </c>
      <c r="AZ8">
        <f t="shared" si="2"/>
        <v>2.1924060494573715E-5</v>
      </c>
      <c r="BA8">
        <f t="shared" si="2"/>
        <v>2.1924060494573715E-5</v>
      </c>
      <c r="BB8">
        <f t="shared" si="2"/>
        <v>2.1924060494573715E-5</v>
      </c>
      <c r="BC8">
        <f t="shared" si="2"/>
        <v>2.1924060494573715E-5</v>
      </c>
      <c r="BD8">
        <f t="shared" si="2"/>
        <v>2.1924060494573715E-5</v>
      </c>
      <c r="BE8">
        <f t="shared" si="2"/>
        <v>2.1924060494573715E-5</v>
      </c>
      <c r="BF8">
        <f t="shared" si="2"/>
        <v>2.1924060494573715E-5</v>
      </c>
      <c r="BG8">
        <f t="shared" si="2"/>
        <v>2.1924060494573715E-5</v>
      </c>
      <c r="BH8">
        <f t="shared" si="2"/>
        <v>2.1924060494573715E-5</v>
      </c>
      <c r="BI8">
        <f t="shared" si="2"/>
        <v>2.1924060494573715E-5</v>
      </c>
      <c r="BJ8">
        <f t="shared" si="2"/>
        <v>2.1924060494573715E-5</v>
      </c>
      <c r="BK8">
        <f t="shared" si="2"/>
        <v>2.1924060494573715E-5</v>
      </c>
      <c r="BL8">
        <f t="shared" si="2"/>
        <v>2.1924060494573715E-5</v>
      </c>
      <c r="BM8">
        <f t="shared" si="2"/>
        <v>2.1924060494573715E-5</v>
      </c>
      <c r="BN8">
        <f t="shared" si="2"/>
        <v>2.1924060494573715E-5</v>
      </c>
      <c r="BO8">
        <f t="shared" si="2"/>
        <v>2.1924060494573715E-5</v>
      </c>
      <c r="BP8">
        <f t="shared" si="2"/>
        <v>2.1924060494573715E-5</v>
      </c>
      <c r="BQ8">
        <f t="shared" si="2"/>
        <v>2.1924060494573715E-5</v>
      </c>
      <c r="BR8">
        <f t="shared" si="2"/>
        <v>2.1924060494573715E-5</v>
      </c>
      <c r="BS8">
        <f t="shared" si="2"/>
        <v>2.1924060494573715E-5</v>
      </c>
      <c r="BT8">
        <f t="shared" si="2"/>
        <v>2.1924060494573715E-5</v>
      </c>
      <c r="BU8">
        <f t="shared" si="2"/>
        <v>2.1924060494573715E-5</v>
      </c>
      <c r="BV8">
        <f t="shared" si="2"/>
        <v>2.1924060494573715E-5</v>
      </c>
      <c r="BW8">
        <f t="shared" si="2"/>
        <v>2.1924060494573715E-5</v>
      </c>
      <c r="BX8">
        <f t="shared" si="2"/>
        <v>2.1924060494573715E-5</v>
      </c>
      <c r="BY8">
        <f t="shared" si="2"/>
        <v>2.1924060494573715E-5</v>
      </c>
      <c r="BZ8">
        <f t="shared" si="2"/>
        <v>2.1924060494573715E-5</v>
      </c>
      <c r="CA8">
        <f t="shared" si="2"/>
        <v>2.1924060494573715E-5</v>
      </c>
      <c r="CB8">
        <f t="shared" si="2"/>
        <v>2.1924060494573715E-5</v>
      </c>
      <c r="CC8">
        <f t="shared" si="2"/>
        <v>2.192406049457371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  <c r="AF9">
        <f t="shared" si="1"/>
        <v>2.1924060494573715E-5</v>
      </c>
      <c r="AG9">
        <f t="shared" si="2"/>
        <v>2.1924060494573715E-5</v>
      </c>
      <c r="AH9">
        <f t="shared" si="2"/>
        <v>2.1924060494573715E-5</v>
      </c>
      <c r="AI9">
        <f t="shared" si="2"/>
        <v>2.1924060494573715E-5</v>
      </c>
      <c r="AJ9">
        <f t="shared" si="2"/>
        <v>2.1924060494573715E-5</v>
      </c>
      <c r="AK9">
        <f t="shared" si="2"/>
        <v>2.1924060494573715E-5</v>
      </c>
      <c r="AL9">
        <f t="shared" si="2"/>
        <v>2.1924060494573715E-5</v>
      </c>
      <c r="AM9">
        <f t="shared" si="2"/>
        <v>2.1924060494573715E-5</v>
      </c>
      <c r="AN9">
        <f t="shared" si="2"/>
        <v>2.1924060494573715E-5</v>
      </c>
      <c r="AO9">
        <f t="shared" si="2"/>
        <v>2.1924060494573715E-5</v>
      </c>
      <c r="AP9">
        <f t="shared" si="2"/>
        <v>2.1924060494573715E-5</v>
      </c>
      <c r="AQ9">
        <f t="shared" si="2"/>
        <v>2.1924060494573715E-5</v>
      </c>
      <c r="AR9">
        <f t="shared" si="2"/>
        <v>2.1924060494573715E-5</v>
      </c>
      <c r="AS9">
        <f t="shared" si="2"/>
        <v>2.1924060494573715E-5</v>
      </c>
      <c r="AT9">
        <f t="shared" si="2"/>
        <v>2.1924060494573715E-5</v>
      </c>
      <c r="AU9">
        <f t="shared" si="2"/>
        <v>2.1924060494573715E-5</v>
      </c>
      <c r="AV9">
        <f t="shared" si="2"/>
        <v>2.1924060494573715E-5</v>
      </c>
      <c r="AW9">
        <f t="shared" si="2"/>
        <v>2.1924060494573715E-5</v>
      </c>
      <c r="AX9">
        <f t="shared" si="2"/>
        <v>2.1924060494573715E-5</v>
      </c>
      <c r="AY9">
        <f t="shared" si="2"/>
        <v>2.1924060494573715E-5</v>
      </c>
      <c r="AZ9">
        <f t="shared" si="2"/>
        <v>2.1924060494573715E-5</v>
      </c>
      <c r="BA9">
        <f t="shared" si="2"/>
        <v>2.1924060494573715E-5</v>
      </c>
      <c r="BB9">
        <f t="shared" si="2"/>
        <v>2.1924060494573715E-5</v>
      </c>
      <c r="BC9">
        <f t="shared" si="2"/>
        <v>2.1924060494573715E-5</v>
      </c>
      <c r="BD9">
        <f t="shared" si="2"/>
        <v>2.1924060494573715E-5</v>
      </c>
      <c r="BE9">
        <f t="shared" si="2"/>
        <v>2.1924060494573715E-5</v>
      </c>
      <c r="BF9">
        <f t="shared" si="2"/>
        <v>2.1924060494573715E-5</v>
      </c>
      <c r="BG9">
        <f t="shared" si="2"/>
        <v>2.1924060494573715E-5</v>
      </c>
      <c r="BH9">
        <f t="shared" si="2"/>
        <v>2.1924060494573715E-5</v>
      </c>
      <c r="BI9">
        <f t="shared" si="2"/>
        <v>2.1924060494573715E-5</v>
      </c>
      <c r="BJ9">
        <f t="shared" si="2"/>
        <v>2.1924060494573715E-5</v>
      </c>
      <c r="BK9">
        <f t="shared" si="2"/>
        <v>2.1924060494573715E-5</v>
      </c>
      <c r="BL9">
        <f t="shared" si="2"/>
        <v>2.1924060494573715E-5</v>
      </c>
      <c r="BM9">
        <f t="shared" si="2"/>
        <v>2.1924060494573715E-5</v>
      </c>
      <c r="BN9">
        <f t="shared" si="2"/>
        <v>2.1924060494573715E-5</v>
      </c>
      <c r="BO9">
        <f t="shared" si="2"/>
        <v>2.1924060494573715E-5</v>
      </c>
      <c r="BP9">
        <f t="shared" si="2"/>
        <v>2.1924060494573715E-5</v>
      </c>
      <c r="BQ9">
        <f t="shared" si="2"/>
        <v>2.1924060494573715E-5</v>
      </c>
      <c r="BR9">
        <f t="shared" si="2"/>
        <v>2.1924060494573715E-5</v>
      </c>
      <c r="BS9">
        <f t="shared" si="2"/>
        <v>2.1924060494573715E-5</v>
      </c>
      <c r="BT9">
        <f t="shared" si="2"/>
        <v>2.1924060494573715E-5</v>
      </c>
      <c r="BU9">
        <f t="shared" si="2"/>
        <v>2.1924060494573715E-5</v>
      </c>
      <c r="BV9">
        <f t="shared" si="2"/>
        <v>2.1924060494573715E-5</v>
      </c>
      <c r="BW9">
        <f t="shared" si="2"/>
        <v>2.1924060494573715E-5</v>
      </c>
      <c r="BX9">
        <f t="shared" si="2"/>
        <v>2.1924060494573715E-5</v>
      </c>
      <c r="BY9">
        <f t="shared" si="2"/>
        <v>2.1924060494573715E-5</v>
      </c>
      <c r="BZ9">
        <f t="shared" si="2"/>
        <v>2.1924060494573715E-5</v>
      </c>
      <c r="CA9">
        <f t="shared" si="2"/>
        <v>2.1924060494573715E-5</v>
      </c>
      <c r="CB9">
        <f t="shared" si="2"/>
        <v>2.1924060494573715E-5</v>
      </c>
      <c r="CC9">
        <f t="shared" si="2"/>
        <v>2.192406049457371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  <c r="AF4">
        <f t="shared" si="1"/>
        <v>1.270108890283057E-5</v>
      </c>
      <c r="AG4">
        <f t="shared" si="0"/>
        <v>1.270108890283057E-5</v>
      </c>
      <c r="AH4">
        <f t="shared" si="0"/>
        <v>1.270108890283057E-5</v>
      </c>
      <c r="AI4">
        <f t="shared" si="0"/>
        <v>1.270108890283057E-5</v>
      </c>
      <c r="AJ4">
        <f t="shared" si="0"/>
        <v>1.270108890283057E-5</v>
      </c>
      <c r="AK4">
        <f t="shared" si="0"/>
        <v>1.270108890283057E-5</v>
      </c>
      <c r="AL4">
        <f t="shared" si="0"/>
        <v>1.270108890283057E-5</v>
      </c>
      <c r="AM4">
        <f t="shared" si="0"/>
        <v>1.270108890283057E-5</v>
      </c>
      <c r="AN4">
        <f t="shared" si="0"/>
        <v>1.270108890283057E-5</v>
      </c>
      <c r="AO4">
        <f t="shared" si="0"/>
        <v>1.270108890283057E-5</v>
      </c>
      <c r="AP4">
        <f t="shared" si="0"/>
        <v>1.270108890283057E-5</v>
      </c>
      <c r="AQ4">
        <f t="shared" si="0"/>
        <v>1.270108890283057E-5</v>
      </c>
      <c r="AR4">
        <f t="shared" si="0"/>
        <v>1.270108890283057E-5</v>
      </c>
      <c r="AS4">
        <f t="shared" si="0"/>
        <v>1.270108890283057E-5</v>
      </c>
      <c r="AT4">
        <f t="shared" si="0"/>
        <v>1.270108890283057E-5</v>
      </c>
      <c r="AU4">
        <f t="shared" si="0"/>
        <v>1.270108890283057E-5</v>
      </c>
      <c r="AV4">
        <f t="shared" si="0"/>
        <v>1.270108890283057E-5</v>
      </c>
      <c r="AW4">
        <f t="shared" si="0"/>
        <v>1.270108890283057E-5</v>
      </c>
      <c r="AX4">
        <f t="shared" si="0"/>
        <v>1.270108890283057E-5</v>
      </c>
      <c r="AY4">
        <f t="shared" si="0"/>
        <v>1.270108890283057E-5</v>
      </c>
      <c r="AZ4">
        <f t="shared" si="0"/>
        <v>1.270108890283057E-5</v>
      </c>
      <c r="BA4">
        <f t="shared" si="0"/>
        <v>1.270108890283057E-5</v>
      </c>
      <c r="BB4">
        <f t="shared" si="0"/>
        <v>1.270108890283057E-5</v>
      </c>
      <c r="BC4">
        <f t="shared" si="0"/>
        <v>1.270108890283057E-5</v>
      </c>
      <c r="BD4">
        <f t="shared" si="0"/>
        <v>1.270108890283057E-5</v>
      </c>
      <c r="BE4">
        <f t="shared" si="0"/>
        <v>1.270108890283057E-5</v>
      </c>
      <c r="BF4">
        <f t="shared" si="0"/>
        <v>1.270108890283057E-5</v>
      </c>
      <c r="BG4">
        <f t="shared" si="0"/>
        <v>1.270108890283057E-5</v>
      </c>
      <c r="BH4">
        <f t="shared" si="0"/>
        <v>1.270108890283057E-5</v>
      </c>
      <c r="BI4">
        <f t="shared" si="0"/>
        <v>1.270108890283057E-5</v>
      </c>
      <c r="BJ4">
        <f t="shared" si="0"/>
        <v>1.270108890283057E-5</v>
      </c>
      <c r="BK4">
        <f t="shared" si="0"/>
        <v>1.270108890283057E-5</v>
      </c>
      <c r="BL4">
        <f t="shared" si="0"/>
        <v>1.270108890283057E-5</v>
      </c>
      <c r="BM4">
        <f t="shared" si="0"/>
        <v>1.270108890283057E-5</v>
      </c>
      <c r="BN4">
        <f t="shared" si="0"/>
        <v>1.270108890283057E-5</v>
      </c>
      <c r="BO4">
        <f t="shared" si="0"/>
        <v>1.270108890283057E-5</v>
      </c>
      <c r="BP4">
        <f t="shared" si="0"/>
        <v>1.270108890283057E-5</v>
      </c>
      <c r="BQ4">
        <f t="shared" si="0"/>
        <v>1.270108890283057E-5</v>
      </c>
      <c r="BR4">
        <f t="shared" si="0"/>
        <v>1.270108890283057E-5</v>
      </c>
      <c r="BS4">
        <f t="shared" si="0"/>
        <v>1.270108890283057E-5</v>
      </c>
      <c r="BT4">
        <f t="shared" si="0"/>
        <v>1.270108890283057E-5</v>
      </c>
      <c r="BU4">
        <f t="shared" si="0"/>
        <v>1.270108890283057E-5</v>
      </c>
      <c r="BV4">
        <f t="shared" si="0"/>
        <v>1.270108890283057E-5</v>
      </c>
      <c r="BW4">
        <f t="shared" si="0"/>
        <v>1.270108890283057E-5</v>
      </c>
      <c r="BX4">
        <f t="shared" si="0"/>
        <v>1.270108890283057E-5</v>
      </c>
      <c r="BY4">
        <f t="shared" si="0"/>
        <v>1.270108890283057E-5</v>
      </c>
      <c r="BZ4">
        <f t="shared" si="0"/>
        <v>1.270108890283057E-5</v>
      </c>
      <c r="CA4">
        <f t="shared" si="0"/>
        <v>1.270108890283057E-5</v>
      </c>
      <c r="CB4">
        <f t="shared" si="0"/>
        <v>1.270108890283057E-5</v>
      </c>
      <c r="CC4">
        <f t="shared" si="0"/>
        <v>1.27010889028305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77521344164743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  <c r="AF5">
        <f t="shared" si="1"/>
        <v>3.030531856334252E-5</v>
      </c>
      <c r="AG5">
        <f t="shared" si="0"/>
        <v>3.030531856334252E-5</v>
      </c>
      <c r="AH5">
        <f t="shared" si="0"/>
        <v>3.030531856334252E-5</v>
      </c>
      <c r="AI5">
        <f t="shared" si="0"/>
        <v>3.030531856334252E-5</v>
      </c>
      <c r="AJ5">
        <f t="shared" si="0"/>
        <v>3.030531856334252E-5</v>
      </c>
      <c r="AK5">
        <f t="shared" si="0"/>
        <v>3.030531856334252E-5</v>
      </c>
      <c r="AL5">
        <f t="shared" si="0"/>
        <v>3.030531856334252E-5</v>
      </c>
      <c r="AM5">
        <f t="shared" si="0"/>
        <v>3.030531856334252E-5</v>
      </c>
      <c r="AN5">
        <f t="shared" si="0"/>
        <v>3.030531856334252E-5</v>
      </c>
      <c r="AO5">
        <f t="shared" si="0"/>
        <v>3.030531856334252E-5</v>
      </c>
      <c r="AP5">
        <f t="shared" si="0"/>
        <v>3.030531856334252E-5</v>
      </c>
      <c r="AQ5">
        <f t="shared" si="0"/>
        <v>3.030531856334252E-5</v>
      </c>
      <c r="AR5">
        <f t="shared" si="0"/>
        <v>3.030531856334252E-5</v>
      </c>
      <c r="AS5">
        <f t="shared" si="0"/>
        <v>3.030531856334252E-5</v>
      </c>
      <c r="AT5">
        <f t="shared" si="0"/>
        <v>3.030531856334252E-5</v>
      </c>
      <c r="AU5">
        <f t="shared" si="0"/>
        <v>3.030531856334252E-5</v>
      </c>
      <c r="AV5">
        <f t="shared" si="0"/>
        <v>3.030531856334252E-5</v>
      </c>
      <c r="AW5">
        <f t="shared" si="0"/>
        <v>3.030531856334252E-5</v>
      </c>
      <c r="AX5">
        <f t="shared" si="0"/>
        <v>3.030531856334252E-5</v>
      </c>
      <c r="AY5">
        <f t="shared" si="0"/>
        <v>3.030531856334252E-5</v>
      </c>
      <c r="AZ5">
        <f t="shared" si="0"/>
        <v>3.030531856334252E-5</v>
      </c>
      <c r="BA5">
        <f t="shared" si="0"/>
        <v>3.030531856334252E-5</v>
      </c>
      <c r="BB5">
        <f t="shared" si="0"/>
        <v>3.030531856334252E-5</v>
      </c>
      <c r="BC5">
        <f t="shared" si="0"/>
        <v>3.030531856334252E-5</v>
      </c>
      <c r="BD5">
        <f t="shared" si="0"/>
        <v>3.030531856334252E-5</v>
      </c>
      <c r="BE5">
        <f t="shared" si="0"/>
        <v>3.030531856334252E-5</v>
      </c>
      <c r="BF5">
        <f t="shared" si="0"/>
        <v>3.030531856334252E-5</v>
      </c>
      <c r="BG5">
        <f t="shared" si="0"/>
        <v>3.030531856334252E-5</v>
      </c>
      <c r="BH5">
        <f t="shared" si="0"/>
        <v>3.030531856334252E-5</v>
      </c>
      <c r="BI5">
        <f t="shared" si="0"/>
        <v>3.030531856334252E-5</v>
      </c>
      <c r="BJ5">
        <f t="shared" si="0"/>
        <v>3.030531856334252E-5</v>
      </c>
      <c r="BK5">
        <f t="shared" si="0"/>
        <v>3.030531856334252E-5</v>
      </c>
      <c r="BL5">
        <f t="shared" si="0"/>
        <v>3.030531856334252E-5</v>
      </c>
      <c r="BM5">
        <f t="shared" si="0"/>
        <v>3.030531856334252E-5</v>
      </c>
      <c r="BN5">
        <f t="shared" si="0"/>
        <v>3.030531856334252E-5</v>
      </c>
      <c r="BO5">
        <f t="shared" si="0"/>
        <v>3.030531856334252E-5</v>
      </c>
      <c r="BP5">
        <f t="shared" si="0"/>
        <v>3.030531856334252E-5</v>
      </c>
      <c r="BQ5">
        <f t="shared" si="0"/>
        <v>3.030531856334252E-5</v>
      </c>
      <c r="BR5">
        <f t="shared" si="0"/>
        <v>3.030531856334252E-5</v>
      </c>
      <c r="BS5">
        <f t="shared" si="0"/>
        <v>3.030531856334252E-5</v>
      </c>
      <c r="BT5">
        <f t="shared" si="0"/>
        <v>3.030531856334252E-5</v>
      </c>
      <c r="BU5">
        <f t="shared" si="0"/>
        <v>3.030531856334252E-5</v>
      </c>
      <c r="BV5">
        <f t="shared" si="0"/>
        <v>3.030531856334252E-5</v>
      </c>
      <c r="BW5">
        <f t="shared" si="0"/>
        <v>3.030531856334252E-5</v>
      </c>
      <c r="BX5">
        <f t="shared" si="0"/>
        <v>3.030531856334252E-5</v>
      </c>
      <c r="BY5">
        <f t="shared" si="0"/>
        <v>3.030531856334252E-5</v>
      </c>
      <c r="BZ5">
        <f t="shared" si="0"/>
        <v>3.030531856334252E-5</v>
      </c>
      <c r="CA5">
        <f t="shared" si="0"/>
        <v>3.030531856334252E-5</v>
      </c>
      <c r="CB5">
        <f t="shared" si="0"/>
        <v>3.030531856334252E-5</v>
      </c>
      <c r="CC5">
        <f t="shared" si="0"/>
        <v>3.0305318563342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  <c r="AF6">
        <f t="shared" si="1"/>
        <v>3.0687717902896357E-5</v>
      </c>
      <c r="AG6">
        <f t="shared" si="0"/>
        <v>3.0687717902896357E-5</v>
      </c>
      <c r="AH6">
        <f t="shared" si="0"/>
        <v>3.0687717902896357E-5</v>
      </c>
      <c r="AI6">
        <f t="shared" si="0"/>
        <v>3.0687717902896357E-5</v>
      </c>
      <c r="AJ6">
        <f t="shared" si="0"/>
        <v>3.0687717902896357E-5</v>
      </c>
      <c r="AK6">
        <f t="shared" si="0"/>
        <v>3.0687717902896357E-5</v>
      </c>
      <c r="AL6">
        <f t="shared" si="0"/>
        <v>3.0687717902896357E-5</v>
      </c>
      <c r="AM6">
        <f t="shared" si="0"/>
        <v>3.0687717902896357E-5</v>
      </c>
      <c r="AN6">
        <f t="shared" si="0"/>
        <v>3.0687717902896357E-5</v>
      </c>
      <c r="AO6">
        <f t="shared" si="0"/>
        <v>3.0687717902896357E-5</v>
      </c>
      <c r="AP6">
        <f t="shared" si="0"/>
        <v>3.0687717902896357E-5</v>
      </c>
      <c r="AQ6">
        <f t="shared" si="0"/>
        <v>3.0687717902896357E-5</v>
      </c>
      <c r="AR6">
        <f t="shared" si="0"/>
        <v>3.0687717902896357E-5</v>
      </c>
      <c r="AS6">
        <f t="shared" si="0"/>
        <v>3.0687717902896357E-5</v>
      </c>
      <c r="AT6">
        <f t="shared" si="0"/>
        <v>3.0687717902896357E-5</v>
      </c>
      <c r="AU6">
        <f t="shared" si="0"/>
        <v>3.0687717902896357E-5</v>
      </c>
      <c r="AV6">
        <f t="shared" si="0"/>
        <v>3.0687717902896357E-5</v>
      </c>
      <c r="AW6">
        <f t="shared" si="0"/>
        <v>3.0687717902896357E-5</v>
      </c>
      <c r="AX6">
        <f t="shared" si="0"/>
        <v>3.0687717902896357E-5</v>
      </c>
      <c r="AY6">
        <f t="shared" si="0"/>
        <v>3.0687717902896357E-5</v>
      </c>
      <c r="AZ6">
        <f t="shared" si="0"/>
        <v>3.0687717902896357E-5</v>
      </c>
      <c r="BA6">
        <f t="shared" si="0"/>
        <v>3.0687717902896357E-5</v>
      </c>
      <c r="BB6">
        <f t="shared" si="0"/>
        <v>3.0687717902896357E-5</v>
      </c>
      <c r="BC6">
        <f t="shared" si="0"/>
        <v>3.0687717902896357E-5</v>
      </c>
      <c r="BD6">
        <f t="shared" si="0"/>
        <v>3.0687717902896357E-5</v>
      </c>
      <c r="BE6">
        <f t="shared" si="0"/>
        <v>3.0687717902896357E-5</v>
      </c>
      <c r="BF6">
        <f t="shared" si="0"/>
        <v>3.0687717902896357E-5</v>
      </c>
      <c r="BG6">
        <f t="shared" si="0"/>
        <v>3.0687717902896357E-5</v>
      </c>
      <c r="BH6">
        <f t="shared" si="0"/>
        <v>3.0687717902896357E-5</v>
      </c>
      <c r="BI6">
        <f t="shared" si="0"/>
        <v>3.0687717902896357E-5</v>
      </c>
      <c r="BJ6">
        <f t="shared" si="0"/>
        <v>3.0687717902896357E-5</v>
      </c>
      <c r="BK6">
        <f t="shared" si="0"/>
        <v>3.0687717902896357E-5</v>
      </c>
      <c r="BL6">
        <f t="shared" si="0"/>
        <v>3.0687717902896357E-5</v>
      </c>
      <c r="BM6">
        <f t="shared" si="0"/>
        <v>3.0687717902896357E-5</v>
      </c>
      <c r="BN6">
        <f t="shared" si="0"/>
        <v>3.0687717902896357E-5</v>
      </c>
      <c r="BO6">
        <f t="shared" si="0"/>
        <v>3.0687717902896357E-5</v>
      </c>
      <c r="BP6">
        <f t="shared" si="0"/>
        <v>3.0687717902896357E-5</v>
      </c>
      <c r="BQ6">
        <f t="shared" si="0"/>
        <v>3.0687717902896357E-5</v>
      </c>
      <c r="BR6">
        <f t="shared" si="0"/>
        <v>3.0687717902896357E-5</v>
      </c>
      <c r="BS6">
        <f t="shared" si="0"/>
        <v>3.0687717902896357E-5</v>
      </c>
      <c r="BT6">
        <f t="shared" si="0"/>
        <v>3.0687717902896357E-5</v>
      </c>
      <c r="BU6">
        <f t="shared" si="0"/>
        <v>3.0687717902896357E-5</v>
      </c>
      <c r="BV6">
        <f t="shared" si="0"/>
        <v>3.0687717902896357E-5</v>
      </c>
      <c r="BW6">
        <f t="shared" si="0"/>
        <v>3.0687717902896357E-5</v>
      </c>
      <c r="BX6">
        <f t="shared" si="0"/>
        <v>3.0687717902896357E-5</v>
      </c>
      <c r="BY6">
        <f t="shared" si="0"/>
        <v>3.0687717902896357E-5</v>
      </c>
      <c r="BZ6">
        <f t="shared" si="0"/>
        <v>3.0687717902896357E-5</v>
      </c>
      <c r="CA6">
        <f t="shared" si="0"/>
        <v>3.0687717902896357E-5</v>
      </c>
      <c r="CB6">
        <f t="shared" si="0"/>
        <v>3.0687717902896357E-5</v>
      </c>
      <c r="CC6">
        <f t="shared" si="0"/>
        <v>3.06877179028963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010889028305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468239269146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8108965982513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6107212491110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70959814238458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5891286660617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80165819997317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73050286345210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440960389382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53740724895112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4186505542289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5956554065362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806672442608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12236598757704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872004117289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97361508932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82855379689195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7456206060874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22763686503975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425017926399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7152364768135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5232668632709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9117515210832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02221097266630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5454478204096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51768242843801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52013652436072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9788351467581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0062623075775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63845427888943E-5</v>
      </c>
      <c r="AF7">
        <f t="shared" si="1"/>
        <v>3.6163845427888943E-5</v>
      </c>
      <c r="AG7">
        <f t="shared" si="0"/>
        <v>3.6163845427888943E-5</v>
      </c>
      <c r="AH7">
        <f t="shared" si="0"/>
        <v>3.6163845427888943E-5</v>
      </c>
      <c r="AI7">
        <f t="shared" si="0"/>
        <v>3.6163845427888943E-5</v>
      </c>
      <c r="AJ7">
        <f t="shared" si="0"/>
        <v>3.6163845427888943E-5</v>
      </c>
      <c r="AK7">
        <f t="shared" si="0"/>
        <v>3.6163845427888943E-5</v>
      </c>
      <c r="AL7">
        <f t="shared" si="0"/>
        <v>3.6163845427888943E-5</v>
      </c>
      <c r="AM7">
        <f t="shared" si="0"/>
        <v>3.6163845427888943E-5</v>
      </c>
      <c r="AN7">
        <f t="shared" si="0"/>
        <v>3.6163845427888943E-5</v>
      </c>
      <c r="AO7">
        <f t="shared" si="0"/>
        <v>3.6163845427888943E-5</v>
      </c>
      <c r="AP7">
        <f t="shared" si="0"/>
        <v>3.6163845427888943E-5</v>
      </c>
      <c r="AQ7">
        <f t="shared" si="0"/>
        <v>3.6163845427888943E-5</v>
      </c>
      <c r="AR7">
        <f t="shared" si="0"/>
        <v>3.6163845427888943E-5</v>
      </c>
      <c r="AS7">
        <f t="shared" si="0"/>
        <v>3.6163845427888943E-5</v>
      </c>
      <c r="AT7">
        <f t="shared" si="0"/>
        <v>3.6163845427888943E-5</v>
      </c>
      <c r="AU7">
        <f t="shared" si="0"/>
        <v>3.6163845427888943E-5</v>
      </c>
      <c r="AV7">
        <f t="shared" si="0"/>
        <v>3.6163845427888943E-5</v>
      </c>
      <c r="AW7">
        <f t="shared" si="0"/>
        <v>3.6163845427888943E-5</v>
      </c>
      <c r="AX7">
        <f t="shared" si="0"/>
        <v>3.6163845427888943E-5</v>
      </c>
      <c r="AY7">
        <f t="shared" si="0"/>
        <v>3.6163845427888943E-5</v>
      </c>
      <c r="AZ7">
        <f t="shared" si="0"/>
        <v>3.6163845427888943E-5</v>
      </c>
      <c r="BA7">
        <f t="shared" si="0"/>
        <v>3.6163845427888943E-5</v>
      </c>
      <c r="BB7">
        <f t="shared" si="0"/>
        <v>3.6163845427888943E-5</v>
      </c>
      <c r="BC7">
        <f t="shared" si="0"/>
        <v>3.6163845427888943E-5</v>
      </c>
      <c r="BD7">
        <f t="shared" si="0"/>
        <v>3.6163845427888943E-5</v>
      </c>
      <c r="BE7">
        <f t="shared" si="0"/>
        <v>3.6163845427888943E-5</v>
      </c>
      <c r="BF7">
        <f t="shared" ref="AG7:CC9" si="2">BE7</f>
        <v>3.6163845427888943E-5</v>
      </c>
      <c r="BG7">
        <f t="shared" si="2"/>
        <v>3.6163845427888943E-5</v>
      </c>
      <c r="BH7">
        <f t="shared" si="2"/>
        <v>3.6163845427888943E-5</v>
      </c>
      <c r="BI7">
        <f t="shared" si="2"/>
        <v>3.6163845427888943E-5</v>
      </c>
      <c r="BJ7">
        <f t="shared" si="2"/>
        <v>3.6163845427888943E-5</v>
      </c>
      <c r="BK7">
        <f t="shared" si="2"/>
        <v>3.6163845427888943E-5</v>
      </c>
      <c r="BL7">
        <f t="shared" si="2"/>
        <v>3.6163845427888943E-5</v>
      </c>
      <c r="BM7">
        <f t="shared" si="2"/>
        <v>3.6163845427888943E-5</v>
      </c>
      <c r="BN7">
        <f t="shared" si="2"/>
        <v>3.6163845427888943E-5</v>
      </c>
      <c r="BO7">
        <f t="shared" si="2"/>
        <v>3.6163845427888943E-5</v>
      </c>
      <c r="BP7">
        <f t="shared" si="2"/>
        <v>3.6163845427888943E-5</v>
      </c>
      <c r="BQ7">
        <f t="shared" si="2"/>
        <v>3.6163845427888943E-5</v>
      </c>
      <c r="BR7">
        <f t="shared" si="2"/>
        <v>3.6163845427888943E-5</v>
      </c>
      <c r="BS7">
        <f t="shared" si="2"/>
        <v>3.6163845427888943E-5</v>
      </c>
      <c r="BT7">
        <f t="shared" si="2"/>
        <v>3.6163845427888943E-5</v>
      </c>
      <c r="BU7">
        <f t="shared" si="2"/>
        <v>3.6163845427888943E-5</v>
      </c>
      <c r="BV7">
        <f t="shared" si="2"/>
        <v>3.6163845427888943E-5</v>
      </c>
      <c r="BW7">
        <f t="shared" si="2"/>
        <v>3.6163845427888943E-5</v>
      </c>
      <c r="BX7">
        <f t="shared" si="2"/>
        <v>3.6163845427888943E-5</v>
      </c>
      <c r="BY7">
        <f t="shared" si="2"/>
        <v>3.6163845427888943E-5</v>
      </c>
      <c r="BZ7">
        <f t="shared" si="2"/>
        <v>3.6163845427888943E-5</v>
      </c>
      <c r="CA7">
        <f t="shared" si="2"/>
        <v>3.6163845427888943E-5</v>
      </c>
      <c r="CB7">
        <f t="shared" si="2"/>
        <v>3.6163845427888943E-5</v>
      </c>
      <c r="CC7">
        <f t="shared" si="2"/>
        <v>3.616384542788894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  <c r="AF8">
        <f t="shared" si="1"/>
        <v>3.6163845427888943E-5</v>
      </c>
      <c r="AG8">
        <f t="shared" si="2"/>
        <v>3.6163845427888943E-5</v>
      </c>
      <c r="AH8">
        <f t="shared" si="2"/>
        <v>3.6163845427888943E-5</v>
      </c>
      <c r="AI8">
        <f t="shared" si="2"/>
        <v>3.6163845427888943E-5</v>
      </c>
      <c r="AJ8">
        <f t="shared" si="2"/>
        <v>3.6163845427888943E-5</v>
      </c>
      <c r="AK8">
        <f t="shared" si="2"/>
        <v>3.6163845427888943E-5</v>
      </c>
      <c r="AL8">
        <f t="shared" si="2"/>
        <v>3.6163845427888943E-5</v>
      </c>
      <c r="AM8">
        <f t="shared" si="2"/>
        <v>3.6163845427888943E-5</v>
      </c>
      <c r="AN8">
        <f t="shared" si="2"/>
        <v>3.6163845427888943E-5</v>
      </c>
      <c r="AO8">
        <f t="shared" si="2"/>
        <v>3.6163845427888943E-5</v>
      </c>
      <c r="AP8">
        <f t="shared" si="2"/>
        <v>3.6163845427888943E-5</v>
      </c>
      <c r="AQ8">
        <f t="shared" si="2"/>
        <v>3.6163845427888943E-5</v>
      </c>
      <c r="AR8">
        <f t="shared" si="2"/>
        <v>3.6163845427888943E-5</v>
      </c>
      <c r="AS8">
        <f t="shared" si="2"/>
        <v>3.6163845427888943E-5</v>
      </c>
      <c r="AT8">
        <f t="shared" si="2"/>
        <v>3.6163845427888943E-5</v>
      </c>
      <c r="AU8">
        <f t="shared" si="2"/>
        <v>3.6163845427888943E-5</v>
      </c>
      <c r="AV8">
        <f t="shared" si="2"/>
        <v>3.6163845427888943E-5</v>
      </c>
      <c r="AW8">
        <f t="shared" si="2"/>
        <v>3.6163845427888943E-5</v>
      </c>
      <c r="AX8">
        <f t="shared" si="2"/>
        <v>3.6163845427888943E-5</v>
      </c>
      <c r="AY8">
        <f t="shared" si="2"/>
        <v>3.6163845427888943E-5</v>
      </c>
      <c r="AZ8">
        <f t="shared" si="2"/>
        <v>3.6163845427888943E-5</v>
      </c>
      <c r="BA8">
        <f t="shared" si="2"/>
        <v>3.6163845427888943E-5</v>
      </c>
      <c r="BB8">
        <f t="shared" si="2"/>
        <v>3.6163845427888943E-5</v>
      </c>
      <c r="BC8">
        <f t="shared" si="2"/>
        <v>3.6163845427888943E-5</v>
      </c>
      <c r="BD8">
        <f t="shared" si="2"/>
        <v>3.6163845427888943E-5</v>
      </c>
      <c r="BE8">
        <f t="shared" si="2"/>
        <v>3.6163845427888943E-5</v>
      </c>
      <c r="BF8">
        <f t="shared" si="2"/>
        <v>3.6163845427888943E-5</v>
      </c>
      <c r="BG8">
        <f t="shared" si="2"/>
        <v>3.6163845427888943E-5</v>
      </c>
      <c r="BH8">
        <f t="shared" si="2"/>
        <v>3.6163845427888943E-5</v>
      </c>
      <c r="BI8">
        <f t="shared" si="2"/>
        <v>3.6163845427888943E-5</v>
      </c>
      <c r="BJ8">
        <f t="shared" si="2"/>
        <v>3.6163845427888943E-5</v>
      </c>
      <c r="BK8">
        <f t="shared" si="2"/>
        <v>3.6163845427888943E-5</v>
      </c>
      <c r="BL8">
        <f t="shared" si="2"/>
        <v>3.6163845427888943E-5</v>
      </c>
      <c r="BM8">
        <f t="shared" si="2"/>
        <v>3.6163845427888943E-5</v>
      </c>
      <c r="BN8">
        <f t="shared" si="2"/>
        <v>3.6163845427888943E-5</v>
      </c>
      <c r="BO8">
        <f t="shared" si="2"/>
        <v>3.6163845427888943E-5</v>
      </c>
      <c r="BP8">
        <f t="shared" si="2"/>
        <v>3.6163845427888943E-5</v>
      </c>
      <c r="BQ8">
        <f t="shared" si="2"/>
        <v>3.6163845427888943E-5</v>
      </c>
      <c r="BR8">
        <f t="shared" si="2"/>
        <v>3.6163845427888943E-5</v>
      </c>
      <c r="BS8">
        <f t="shared" si="2"/>
        <v>3.6163845427888943E-5</v>
      </c>
      <c r="BT8">
        <f t="shared" si="2"/>
        <v>3.6163845427888943E-5</v>
      </c>
      <c r="BU8">
        <f t="shared" si="2"/>
        <v>3.6163845427888943E-5</v>
      </c>
      <c r="BV8">
        <f t="shared" si="2"/>
        <v>3.6163845427888943E-5</v>
      </c>
      <c r="BW8">
        <f t="shared" si="2"/>
        <v>3.6163845427888943E-5</v>
      </c>
      <c r="BX8">
        <f t="shared" si="2"/>
        <v>3.6163845427888943E-5</v>
      </c>
      <c r="BY8">
        <f t="shared" si="2"/>
        <v>3.6163845427888943E-5</v>
      </c>
      <c r="BZ8">
        <f t="shared" si="2"/>
        <v>3.6163845427888943E-5</v>
      </c>
      <c r="CA8">
        <f t="shared" si="2"/>
        <v>3.6163845427888943E-5</v>
      </c>
      <c r="CB8">
        <f t="shared" si="2"/>
        <v>3.6163845427888943E-5</v>
      </c>
      <c r="CC8">
        <f t="shared" si="2"/>
        <v>3.616384542788894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  <c r="AF9">
        <f t="shared" si="1"/>
        <v>3.6163845427888943E-5</v>
      </c>
      <c r="AG9">
        <f t="shared" si="2"/>
        <v>3.6163845427888943E-5</v>
      </c>
      <c r="AH9">
        <f t="shared" si="2"/>
        <v>3.6163845427888943E-5</v>
      </c>
      <c r="AI9">
        <f t="shared" si="2"/>
        <v>3.6163845427888943E-5</v>
      </c>
      <c r="AJ9">
        <f t="shared" si="2"/>
        <v>3.6163845427888943E-5</v>
      </c>
      <c r="AK9">
        <f t="shared" si="2"/>
        <v>3.6163845427888943E-5</v>
      </c>
      <c r="AL9">
        <f t="shared" si="2"/>
        <v>3.6163845427888943E-5</v>
      </c>
      <c r="AM9">
        <f t="shared" si="2"/>
        <v>3.6163845427888943E-5</v>
      </c>
      <c r="AN9">
        <f t="shared" si="2"/>
        <v>3.6163845427888943E-5</v>
      </c>
      <c r="AO9">
        <f t="shared" si="2"/>
        <v>3.6163845427888943E-5</v>
      </c>
      <c r="AP9">
        <f t="shared" si="2"/>
        <v>3.6163845427888943E-5</v>
      </c>
      <c r="AQ9">
        <f t="shared" si="2"/>
        <v>3.6163845427888943E-5</v>
      </c>
      <c r="AR9">
        <f t="shared" si="2"/>
        <v>3.6163845427888943E-5</v>
      </c>
      <c r="AS9">
        <f t="shared" si="2"/>
        <v>3.6163845427888943E-5</v>
      </c>
      <c r="AT9">
        <f t="shared" si="2"/>
        <v>3.6163845427888943E-5</v>
      </c>
      <c r="AU9">
        <f t="shared" si="2"/>
        <v>3.6163845427888943E-5</v>
      </c>
      <c r="AV9">
        <f t="shared" si="2"/>
        <v>3.6163845427888943E-5</v>
      </c>
      <c r="AW9">
        <f t="shared" si="2"/>
        <v>3.6163845427888943E-5</v>
      </c>
      <c r="AX9">
        <f t="shared" si="2"/>
        <v>3.6163845427888943E-5</v>
      </c>
      <c r="AY9">
        <f t="shared" si="2"/>
        <v>3.6163845427888943E-5</v>
      </c>
      <c r="AZ9">
        <f t="shared" si="2"/>
        <v>3.6163845427888943E-5</v>
      </c>
      <c r="BA9">
        <f t="shared" si="2"/>
        <v>3.6163845427888943E-5</v>
      </c>
      <c r="BB9">
        <f t="shared" si="2"/>
        <v>3.6163845427888943E-5</v>
      </c>
      <c r="BC9">
        <f t="shared" si="2"/>
        <v>3.6163845427888943E-5</v>
      </c>
      <c r="BD9">
        <f t="shared" si="2"/>
        <v>3.6163845427888943E-5</v>
      </c>
      <c r="BE9">
        <f t="shared" si="2"/>
        <v>3.6163845427888943E-5</v>
      </c>
      <c r="BF9">
        <f t="shared" si="2"/>
        <v>3.6163845427888943E-5</v>
      </c>
      <c r="BG9">
        <f t="shared" si="2"/>
        <v>3.6163845427888943E-5</v>
      </c>
      <c r="BH9">
        <f t="shared" si="2"/>
        <v>3.6163845427888943E-5</v>
      </c>
      <c r="BI9">
        <f t="shared" si="2"/>
        <v>3.6163845427888943E-5</v>
      </c>
      <c r="BJ9">
        <f t="shared" si="2"/>
        <v>3.6163845427888943E-5</v>
      </c>
      <c r="BK9">
        <f t="shared" si="2"/>
        <v>3.6163845427888943E-5</v>
      </c>
      <c r="BL9">
        <f t="shared" si="2"/>
        <v>3.6163845427888943E-5</v>
      </c>
      <c r="BM9">
        <f t="shared" si="2"/>
        <v>3.6163845427888943E-5</v>
      </c>
      <c r="BN9">
        <f t="shared" si="2"/>
        <v>3.6163845427888943E-5</v>
      </c>
      <c r="BO9">
        <f t="shared" si="2"/>
        <v>3.6163845427888943E-5</v>
      </c>
      <c r="BP9">
        <f t="shared" si="2"/>
        <v>3.6163845427888943E-5</v>
      </c>
      <c r="BQ9">
        <f t="shared" si="2"/>
        <v>3.6163845427888943E-5</v>
      </c>
      <c r="BR9">
        <f t="shared" si="2"/>
        <v>3.6163845427888943E-5</v>
      </c>
      <c r="BS9">
        <f t="shared" si="2"/>
        <v>3.6163845427888943E-5</v>
      </c>
      <c r="BT9">
        <f t="shared" si="2"/>
        <v>3.6163845427888943E-5</v>
      </c>
      <c r="BU9">
        <f t="shared" si="2"/>
        <v>3.6163845427888943E-5</v>
      </c>
      <c r="BV9">
        <f t="shared" si="2"/>
        <v>3.6163845427888943E-5</v>
      </c>
      <c r="BW9">
        <f t="shared" si="2"/>
        <v>3.6163845427888943E-5</v>
      </c>
      <c r="BX9">
        <f t="shared" si="2"/>
        <v>3.6163845427888943E-5</v>
      </c>
      <c r="BY9">
        <f t="shared" si="2"/>
        <v>3.6163845427888943E-5</v>
      </c>
      <c r="BZ9">
        <f t="shared" si="2"/>
        <v>3.6163845427888943E-5</v>
      </c>
      <c r="CA9">
        <f t="shared" si="2"/>
        <v>3.6163845427888943E-5</v>
      </c>
      <c r="CB9">
        <f t="shared" si="2"/>
        <v>3.6163845427888943E-5</v>
      </c>
      <c r="CC9">
        <f t="shared" si="2"/>
        <v>3.616384542788894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F2">
        <f>AE2</f>
        <v>1.8947827238727748E-5</v>
      </c>
      <c r="AG2">
        <f t="shared" ref="AG2:CC7" si="0">AF2</f>
        <v>1.8947827238727748E-5</v>
      </c>
      <c r="AH2">
        <f t="shared" si="0"/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  <c r="AF3">
        <f t="shared" ref="AF3:AU9" si="1">AE3</f>
        <v>2.4690531945093587E-5</v>
      </c>
      <c r="AG3">
        <f t="shared" si="1"/>
        <v>2.4690531945093587E-5</v>
      </c>
      <c r="AH3">
        <f t="shared" si="1"/>
        <v>2.4690531945093587E-5</v>
      </c>
      <c r="AI3">
        <f t="shared" si="1"/>
        <v>2.4690531945093587E-5</v>
      </c>
      <c r="AJ3">
        <f t="shared" si="1"/>
        <v>2.4690531945093587E-5</v>
      </c>
      <c r="AK3">
        <f t="shared" si="1"/>
        <v>2.4690531945093587E-5</v>
      </c>
      <c r="AL3">
        <f t="shared" si="1"/>
        <v>2.4690531945093587E-5</v>
      </c>
      <c r="AM3">
        <f t="shared" si="1"/>
        <v>2.4690531945093587E-5</v>
      </c>
      <c r="AN3">
        <f t="shared" si="1"/>
        <v>2.4690531945093587E-5</v>
      </c>
      <c r="AO3">
        <f t="shared" si="1"/>
        <v>2.4690531945093587E-5</v>
      </c>
      <c r="AP3">
        <f t="shared" si="1"/>
        <v>2.4690531945093587E-5</v>
      </c>
      <c r="AQ3">
        <f t="shared" si="1"/>
        <v>2.4690531945093587E-5</v>
      </c>
      <c r="AR3">
        <f t="shared" si="1"/>
        <v>2.4690531945093587E-5</v>
      </c>
      <c r="AS3">
        <f t="shared" si="1"/>
        <v>2.4690531945093587E-5</v>
      </c>
      <c r="AT3">
        <f t="shared" si="1"/>
        <v>2.4690531945093587E-5</v>
      </c>
      <c r="AU3">
        <f t="shared" si="1"/>
        <v>2.4690531945093587E-5</v>
      </c>
      <c r="AV3">
        <f t="shared" si="0"/>
        <v>2.4690531945093587E-5</v>
      </c>
      <c r="AW3">
        <f t="shared" si="0"/>
        <v>2.4690531945093587E-5</v>
      </c>
      <c r="AX3">
        <f t="shared" si="0"/>
        <v>2.4690531945093587E-5</v>
      </c>
      <c r="AY3">
        <f t="shared" si="0"/>
        <v>2.4690531945093587E-5</v>
      </c>
      <c r="AZ3">
        <f t="shared" si="0"/>
        <v>2.4690531945093587E-5</v>
      </c>
      <c r="BA3">
        <f t="shared" si="0"/>
        <v>2.4690531945093587E-5</v>
      </c>
      <c r="BB3">
        <f t="shared" si="0"/>
        <v>2.4690531945093587E-5</v>
      </c>
      <c r="BC3">
        <f t="shared" si="0"/>
        <v>2.4690531945093587E-5</v>
      </c>
      <c r="BD3">
        <f t="shared" si="0"/>
        <v>2.4690531945093587E-5</v>
      </c>
      <c r="BE3">
        <f t="shared" si="0"/>
        <v>2.4690531945093587E-5</v>
      </c>
      <c r="BF3">
        <f t="shared" si="0"/>
        <v>2.4690531945093587E-5</v>
      </c>
      <c r="BG3">
        <f t="shared" si="0"/>
        <v>2.4690531945093587E-5</v>
      </c>
      <c r="BH3">
        <f t="shared" si="0"/>
        <v>2.4690531945093587E-5</v>
      </c>
      <c r="BI3">
        <f t="shared" si="0"/>
        <v>2.4690531945093587E-5</v>
      </c>
      <c r="BJ3">
        <f t="shared" si="0"/>
        <v>2.4690531945093587E-5</v>
      </c>
      <c r="BK3">
        <f t="shared" si="0"/>
        <v>2.4690531945093587E-5</v>
      </c>
      <c r="BL3">
        <f t="shared" si="0"/>
        <v>2.4690531945093587E-5</v>
      </c>
      <c r="BM3">
        <f t="shared" si="0"/>
        <v>2.4690531945093587E-5</v>
      </c>
      <c r="BN3">
        <f t="shared" si="0"/>
        <v>2.4690531945093587E-5</v>
      </c>
      <c r="BO3">
        <f t="shared" si="0"/>
        <v>2.4690531945093587E-5</v>
      </c>
      <c r="BP3">
        <f t="shared" si="0"/>
        <v>2.4690531945093587E-5</v>
      </c>
      <c r="BQ3">
        <f t="shared" si="0"/>
        <v>2.4690531945093587E-5</v>
      </c>
      <c r="BR3">
        <f t="shared" si="0"/>
        <v>2.4690531945093587E-5</v>
      </c>
      <c r="BS3">
        <f t="shared" si="0"/>
        <v>2.4690531945093587E-5</v>
      </c>
      <c r="BT3">
        <f t="shared" si="0"/>
        <v>2.4690531945093587E-5</v>
      </c>
      <c r="BU3">
        <f t="shared" si="0"/>
        <v>2.4690531945093587E-5</v>
      </c>
      <c r="BV3">
        <f t="shared" si="0"/>
        <v>2.4690531945093587E-5</v>
      </c>
      <c r="BW3">
        <f t="shared" si="0"/>
        <v>2.4690531945093587E-5</v>
      </c>
      <c r="BX3">
        <f t="shared" si="0"/>
        <v>2.4690531945093587E-5</v>
      </c>
      <c r="BY3">
        <f t="shared" si="0"/>
        <v>2.4690531945093587E-5</v>
      </c>
      <c r="BZ3">
        <f t="shared" si="0"/>
        <v>2.4690531945093587E-5</v>
      </c>
      <c r="CA3">
        <f t="shared" si="0"/>
        <v>2.4690531945093587E-5</v>
      </c>
      <c r="CB3">
        <f t="shared" si="0"/>
        <v>2.4690531945093587E-5</v>
      </c>
      <c r="CC3">
        <f t="shared" si="0"/>
        <v>2.469053194509358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  <c r="AF4">
        <f t="shared" si="1"/>
        <v>4.6376043474074416E-5</v>
      </c>
      <c r="AG4">
        <f t="shared" si="0"/>
        <v>4.6376043474074416E-5</v>
      </c>
      <c r="AH4">
        <f t="shared" si="0"/>
        <v>4.6376043474074416E-5</v>
      </c>
      <c r="AI4">
        <f t="shared" si="0"/>
        <v>4.6376043474074416E-5</v>
      </c>
      <c r="AJ4">
        <f t="shared" si="0"/>
        <v>4.6376043474074416E-5</v>
      </c>
      <c r="AK4">
        <f t="shared" si="0"/>
        <v>4.6376043474074416E-5</v>
      </c>
      <c r="AL4">
        <f t="shared" si="0"/>
        <v>4.6376043474074416E-5</v>
      </c>
      <c r="AM4">
        <f t="shared" si="0"/>
        <v>4.6376043474074416E-5</v>
      </c>
      <c r="AN4">
        <f t="shared" si="0"/>
        <v>4.6376043474074416E-5</v>
      </c>
      <c r="AO4">
        <f t="shared" si="0"/>
        <v>4.6376043474074416E-5</v>
      </c>
      <c r="AP4">
        <f t="shared" si="0"/>
        <v>4.6376043474074416E-5</v>
      </c>
      <c r="AQ4">
        <f t="shared" si="0"/>
        <v>4.6376043474074416E-5</v>
      </c>
      <c r="AR4">
        <f t="shared" si="0"/>
        <v>4.6376043474074416E-5</v>
      </c>
      <c r="AS4">
        <f t="shared" si="0"/>
        <v>4.6376043474074416E-5</v>
      </c>
      <c r="AT4">
        <f t="shared" si="0"/>
        <v>4.6376043474074416E-5</v>
      </c>
      <c r="AU4">
        <f t="shared" si="0"/>
        <v>4.6376043474074416E-5</v>
      </c>
      <c r="AV4">
        <f t="shared" si="0"/>
        <v>4.6376043474074416E-5</v>
      </c>
      <c r="AW4">
        <f t="shared" si="0"/>
        <v>4.6376043474074416E-5</v>
      </c>
      <c r="AX4">
        <f t="shared" si="0"/>
        <v>4.6376043474074416E-5</v>
      </c>
      <c r="AY4">
        <f t="shared" si="0"/>
        <v>4.6376043474074416E-5</v>
      </c>
      <c r="AZ4">
        <f t="shared" si="0"/>
        <v>4.6376043474074416E-5</v>
      </c>
      <c r="BA4">
        <f t="shared" si="0"/>
        <v>4.6376043474074416E-5</v>
      </c>
      <c r="BB4">
        <f t="shared" si="0"/>
        <v>4.6376043474074416E-5</v>
      </c>
      <c r="BC4">
        <f t="shared" si="0"/>
        <v>4.6376043474074416E-5</v>
      </c>
      <c r="BD4">
        <f t="shared" si="0"/>
        <v>4.6376043474074416E-5</v>
      </c>
      <c r="BE4">
        <f t="shared" si="0"/>
        <v>4.6376043474074416E-5</v>
      </c>
      <c r="BF4">
        <f t="shared" si="0"/>
        <v>4.6376043474074416E-5</v>
      </c>
      <c r="BG4">
        <f t="shared" si="0"/>
        <v>4.6376043474074416E-5</v>
      </c>
      <c r="BH4">
        <f t="shared" si="0"/>
        <v>4.6376043474074416E-5</v>
      </c>
      <c r="BI4">
        <f t="shared" si="0"/>
        <v>4.6376043474074416E-5</v>
      </c>
      <c r="BJ4">
        <f t="shared" si="0"/>
        <v>4.6376043474074416E-5</v>
      </c>
      <c r="BK4">
        <f t="shared" si="0"/>
        <v>4.6376043474074416E-5</v>
      </c>
      <c r="BL4">
        <f t="shared" si="0"/>
        <v>4.6376043474074416E-5</v>
      </c>
      <c r="BM4">
        <f t="shared" si="0"/>
        <v>4.6376043474074416E-5</v>
      </c>
      <c r="BN4">
        <f t="shared" si="0"/>
        <v>4.6376043474074416E-5</v>
      </c>
      <c r="BO4">
        <f t="shared" si="0"/>
        <v>4.6376043474074416E-5</v>
      </c>
      <c r="BP4">
        <f t="shared" si="0"/>
        <v>4.6376043474074416E-5</v>
      </c>
      <c r="BQ4">
        <f t="shared" si="0"/>
        <v>4.6376043474074416E-5</v>
      </c>
      <c r="BR4">
        <f t="shared" si="0"/>
        <v>4.6376043474074416E-5</v>
      </c>
      <c r="BS4">
        <f t="shared" si="0"/>
        <v>4.6376043474074416E-5</v>
      </c>
      <c r="BT4">
        <f t="shared" si="0"/>
        <v>4.6376043474074416E-5</v>
      </c>
      <c r="BU4">
        <f t="shared" si="0"/>
        <v>4.6376043474074416E-5</v>
      </c>
      <c r="BV4">
        <f t="shared" si="0"/>
        <v>4.6376043474074416E-5</v>
      </c>
      <c r="BW4">
        <f t="shared" si="0"/>
        <v>4.6376043474074416E-5</v>
      </c>
      <c r="BX4">
        <f t="shared" si="0"/>
        <v>4.6376043474074416E-5</v>
      </c>
      <c r="BY4">
        <f t="shared" si="0"/>
        <v>4.6376043474074416E-5</v>
      </c>
      <c r="BZ4">
        <f t="shared" si="0"/>
        <v>4.6376043474074416E-5</v>
      </c>
      <c r="CA4">
        <f t="shared" si="0"/>
        <v>4.6376043474074416E-5</v>
      </c>
      <c r="CB4">
        <f t="shared" si="0"/>
        <v>4.6376043474074416E-5</v>
      </c>
      <c r="CC4">
        <f t="shared" si="0"/>
        <v>4.637604347407441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  <c r="AF5">
        <f t="shared" si="1"/>
        <v>2.1023138123718252E-5</v>
      </c>
      <c r="AG5">
        <f t="shared" si="0"/>
        <v>2.1023138123718252E-5</v>
      </c>
      <c r="AH5">
        <f t="shared" si="0"/>
        <v>2.1023138123718252E-5</v>
      </c>
      <c r="AI5">
        <f t="shared" si="0"/>
        <v>2.1023138123718252E-5</v>
      </c>
      <c r="AJ5">
        <f t="shared" si="0"/>
        <v>2.1023138123718252E-5</v>
      </c>
      <c r="AK5">
        <f t="shared" si="0"/>
        <v>2.1023138123718252E-5</v>
      </c>
      <c r="AL5">
        <f t="shared" si="0"/>
        <v>2.1023138123718252E-5</v>
      </c>
      <c r="AM5">
        <f t="shared" si="0"/>
        <v>2.1023138123718252E-5</v>
      </c>
      <c r="AN5">
        <f t="shared" si="0"/>
        <v>2.1023138123718252E-5</v>
      </c>
      <c r="AO5">
        <f t="shared" si="0"/>
        <v>2.1023138123718252E-5</v>
      </c>
      <c r="AP5">
        <f t="shared" si="0"/>
        <v>2.1023138123718252E-5</v>
      </c>
      <c r="AQ5">
        <f t="shared" si="0"/>
        <v>2.1023138123718252E-5</v>
      </c>
      <c r="AR5">
        <f t="shared" si="0"/>
        <v>2.1023138123718252E-5</v>
      </c>
      <c r="AS5">
        <f t="shared" si="0"/>
        <v>2.1023138123718252E-5</v>
      </c>
      <c r="AT5">
        <f t="shared" si="0"/>
        <v>2.1023138123718252E-5</v>
      </c>
      <c r="AU5">
        <f t="shared" si="0"/>
        <v>2.1023138123718252E-5</v>
      </c>
      <c r="AV5">
        <f t="shared" si="0"/>
        <v>2.1023138123718252E-5</v>
      </c>
      <c r="AW5">
        <f t="shared" si="0"/>
        <v>2.1023138123718252E-5</v>
      </c>
      <c r="AX5">
        <f t="shared" si="0"/>
        <v>2.1023138123718252E-5</v>
      </c>
      <c r="AY5">
        <f t="shared" si="0"/>
        <v>2.1023138123718252E-5</v>
      </c>
      <c r="AZ5">
        <f t="shared" si="0"/>
        <v>2.1023138123718252E-5</v>
      </c>
      <c r="BA5">
        <f t="shared" si="0"/>
        <v>2.1023138123718252E-5</v>
      </c>
      <c r="BB5">
        <f t="shared" si="0"/>
        <v>2.1023138123718252E-5</v>
      </c>
      <c r="BC5">
        <f t="shared" si="0"/>
        <v>2.1023138123718252E-5</v>
      </c>
      <c r="BD5">
        <f t="shared" si="0"/>
        <v>2.1023138123718252E-5</v>
      </c>
      <c r="BE5">
        <f t="shared" si="0"/>
        <v>2.1023138123718252E-5</v>
      </c>
      <c r="BF5">
        <f t="shared" si="0"/>
        <v>2.1023138123718252E-5</v>
      </c>
      <c r="BG5">
        <f t="shared" si="0"/>
        <v>2.1023138123718252E-5</v>
      </c>
      <c r="BH5">
        <f t="shared" si="0"/>
        <v>2.1023138123718252E-5</v>
      </c>
      <c r="BI5">
        <f t="shared" si="0"/>
        <v>2.1023138123718252E-5</v>
      </c>
      <c r="BJ5">
        <f t="shared" si="0"/>
        <v>2.1023138123718252E-5</v>
      </c>
      <c r="BK5">
        <f t="shared" si="0"/>
        <v>2.1023138123718252E-5</v>
      </c>
      <c r="BL5">
        <f t="shared" si="0"/>
        <v>2.1023138123718252E-5</v>
      </c>
      <c r="BM5">
        <f t="shared" si="0"/>
        <v>2.1023138123718252E-5</v>
      </c>
      <c r="BN5">
        <f t="shared" si="0"/>
        <v>2.1023138123718252E-5</v>
      </c>
      <c r="BO5">
        <f t="shared" si="0"/>
        <v>2.1023138123718252E-5</v>
      </c>
      <c r="BP5">
        <f t="shared" si="0"/>
        <v>2.1023138123718252E-5</v>
      </c>
      <c r="BQ5">
        <f t="shared" si="0"/>
        <v>2.1023138123718252E-5</v>
      </c>
      <c r="BR5">
        <f t="shared" si="0"/>
        <v>2.1023138123718252E-5</v>
      </c>
      <c r="BS5">
        <f t="shared" si="0"/>
        <v>2.1023138123718252E-5</v>
      </c>
      <c r="BT5">
        <f t="shared" si="0"/>
        <v>2.1023138123718252E-5</v>
      </c>
      <c r="BU5">
        <f t="shared" si="0"/>
        <v>2.1023138123718252E-5</v>
      </c>
      <c r="BV5">
        <f t="shared" si="0"/>
        <v>2.1023138123718252E-5</v>
      </c>
      <c r="BW5">
        <f t="shared" si="0"/>
        <v>2.1023138123718252E-5</v>
      </c>
      <c r="BX5">
        <f t="shared" si="0"/>
        <v>2.1023138123718252E-5</v>
      </c>
      <c r="BY5">
        <f t="shared" si="0"/>
        <v>2.1023138123718252E-5</v>
      </c>
      <c r="BZ5">
        <f t="shared" si="0"/>
        <v>2.1023138123718252E-5</v>
      </c>
      <c r="CA5">
        <f t="shared" si="0"/>
        <v>2.1023138123718252E-5</v>
      </c>
      <c r="CB5">
        <f t="shared" si="0"/>
        <v>2.1023138123718252E-5</v>
      </c>
      <c r="CC5">
        <f t="shared" si="0"/>
        <v>2.102313812371825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  <c r="AF6">
        <f t="shared" si="1"/>
        <v>2.4521666268660368E-5</v>
      </c>
      <c r="AG6">
        <f t="shared" si="0"/>
        <v>2.4521666268660368E-5</v>
      </c>
      <c r="AH6">
        <f t="shared" si="0"/>
        <v>2.4521666268660368E-5</v>
      </c>
      <c r="AI6">
        <f t="shared" si="0"/>
        <v>2.4521666268660368E-5</v>
      </c>
      <c r="AJ6">
        <f t="shared" si="0"/>
        <v>2.4521666268660368E-5</v>
      </c>
      <c r="AK6">
        <f t="shared" si="0"/>
        <v>2.4521666268660368E-5</v>
      </c>
      <c r="AL6">
        <f t="shared" si="0"/>
        <v>2.4521666268660368E-5</v>
      </c>
      <c r="AM6">
        <f t="shared" si="0"/>
        <v>2.4521666268660368E-5</v>
      </c>
      <c r="AN6">
        <f t="shared" si="0"/>
        <v>2.4521666268660368E-5</v>
      </c>
      <c r="AO6">
        <f t="shared" si="0"/>
        <v>2.4521666268660368E-5</v>
      </c>
      <c r="AP6">
        <f t="shared" si="0"/>
        <v>2.4521666268660368E-5</v>
      </c>
      <c r="AQ6">
        <f t="shared" si="0"/>
        <v>2.4521666268660368E-5</v>
      </c>
      <c r="AR6">
        <f t="shared" si="0"/>
        <v>2.4521666268660368E-5</v>
      </c>
      <c r="AS6">
        <f t="shared" si="0"/>
        <v>2.4521666268660368E-5</v>
      </c>
      <c r="AT6">
        <f t="shared" si="0"/>
        <v>2.4521666268660368E-5</v>
      </c>
      <c r="AU6">
        <f t="shared" si="0"/>
        <v>2.4521666268660368E-5</v>
      </c>
      <c r="AV6">
        <f t="shared" si="0"/>
        <v>2.4521666268660368E-5</v>
      </c>
      <c r="AW6">
        <f t="shared" si="0"/>
        <v>2.4521666268660368E-5</v>
      </c>
      <c r="AX6">
        <f t="shared" si="0"/>
        <v>2.4521666268660368E-5</v>
      </c>
      <c r="AY6">
        <f t="shared" si="0"/>
        <v>2.4521666268660368E-5</v>
      </c>
      <c r="AZ6">
        <f t="shared" si="0"/>
        <v>2.4521666268660368E-5</v>
      </c>
      <c r="BA6">
        <f t="shared" si="0"/>
        <v>2.4521666268660368E-5</v>
      </c>
      <c r="BB6">
        <f t="shared" si="0"/>
        <v>2.4521666268660368E-5</v>
      </c>
      <c r="BC6">
        <f t="shared" si="0"/>
        <v>2.4521666268660368E-5</v>
      </c>
      <c r="BD6">
        <f t="shared" si="0"/>
        <v>2.4521666268660368E-5</v>
      </c>
      <c r="BE6">
        <f t="shared" si="0"/>
        <v>2.4521666268660368E-5</v>
      </c>
      <c r="BF6">
        <f t="shared" si="0"/>
        <v>2.4521666268660368E-5</v>
      </c>
      <c r="BG6">
        <f t="shared" si="0"/>
        <v>2.4521666268660368E-5</v>
      </c>
      <c r="BH6">
        <f t="shared" si="0"/>
        <v>2.4521666268660368E-5</v>
      </c>
      <c r="BI6">
        <f t="shared" si="0"/>
        <v>2.4521666268660368E-5</v>
      </c>
      <c r="BJ6">
        <f t="shared" si="0"/>
        <v>2.4521666268660368E-5</v>
      </c>
      <c r="BK6">
        <f t="shared" si="0"/>
        <v>2.4521666268660368E-5</v>
      </c>
      <c r="BL6">
        <f t="shared" si="0"/>
        <v>2.4521666268660368E-5</v>
      </c>
      <c r="BM6">
        <f t="shared" si="0"/>
        <v>2.4521666268660368E-5</v>
      </c>
      <c r="BN6">
        <f t="shared" si="0"/>
        <v>2.4521666268660368E-5</v>
      </c>
      <c r="BO6">
        <f t="shared" si="0"/>
        <v>2.4521666268660368E-5</v>
      </c>
      <c r="BP6">
        <f t="shared" si="0"/>
        <v>2.4521666268660368E-5</v>
      </c>
      <c r="BQ6">
        <f t="shared" si="0"/>
        <v>2.4521666268660368E-5</v>
      </c>
      <c r="BR6">
        <f t="shared" si="0"/>
        <v>2.4521666268660368E-5</v>
      </c>
      <c r="BS6">
        <f t="shared" si="0"/>
        <v>2.4521666268660368E-5</v>
      </c>
      <c r="BT6">
        <f t="shared" si="0"/>
        <v>2.4521666268660368E-5</v>
      </c>
      <c r="BU6">
        <f t="shared" si="0"/>
        <v>2.4521666268660368E-5</v>
      </c>
      <c r="BV6">
        <f t="shared" si="0"/>
        <v>2.4521666268660368E-5</v>
      </c>
      <c r="BW6">
        <f t="shared" si="0"/>
        <v>2.4521666268660368E-5</v>
      </c>
      <c r="BX6">
        <f t="shared" si="0"/>
        <v>2.4521666268660368E-5</v>
      </c>
      <c r="BY6">
        <f t="shared" si="0"/>
        <v>2.4521666268660368E-5</v>
      </c>
      <c r="BZ6">
        <f t="shared" si="0"/>
        <v>2.4521666268660368E-5</v>
      </c>
      <c r="CA6">
        <f t="shared" si="0"/>
        <v>2.4521666268660368E-5</v>
      </c>
      <c r="CB6">
        <f t="shared" si="0"/>
        <v>2.4521666268660368E-5</v>
      </c>
      <c r="CC6">
        <f t="shared" si="0"/>
        <v>2.452166626866036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  <c r="AF7">
        <f t="shared" si="1"/>
        <v>2.4690531945093587E-5</v>
      </c>
      <c r="AG7">
        <f t="shared" si="0"/>
        <v>2.4690531945093587E-5</v>
      </c>
      <c r="AH7">
        <f t="shared" si="0"/>
        <v>2.4690531945093587E-5</v>
      </c>
      <c r="AI7">
        <f t="shared" si="0"/>
        <v>2.4690531945093587E-5</v>
      </c>
      <c r="AJ7">
        <f t="shared" si="0"/>
        <v>2.4690531945093587E-5</v>
      </c>
      <c r="AK7">
        <f t="shared" si="0"/>
        <v>2.4690531945093587E-5</v>
      </c>
      <c r="AL7">
        <f t="shared" si="0"/>
        <v>2.4690531945093587E-5</v>
      </c>
      <c r="AM7">
        <f t="shared" si="0"/>
        <v>2.4690531945093587E-5</v>
      </c>
      <c r="AN7">
        <f t="shared" si="0"/>
        <v>2.4690531945093587E-5</v>
      </c>
      <c r="AO7">
        <f t="shared" si="0"/>
        <v>2.4690531945093587E-5</v>
      </c>
      <c r="AP7">
        <f t="shared" si="0"/>
        <v>2.4690531945093587E-5</v>
      </c>
      <c r="AQ7">
        <f t="shared" si="0"/>
        <v>2.4690531945093587E-5</v>
      </c>
      <c r="AR7">
        <f t="shared" si="0"/>
        <v>2.4690531945093587E-5</v>
      </c>
      <c r="AS7">
        <f t="shared" si="0"/>
        <v>2.4690531945093587E-5</v>
      </c>
      <c r="AT7">
        <f t="shared" si="0"/>
        <v>2.4690531945093587E-5</v>
      </c>
      <c r="AU7">
        <f t="shared" si="0"/>
        <v>2.4690531945093587E-5</v>
      </c>
      <c r="AV7">
        <f t="shared" si="0"/>
        <v>2.4690531945093587E-5</v>
      </c>
      <c r="AW7">
        <f t="shared" si="0"/>
        <v>2.4690531945093587E-5</v>
      </c>
      <c r="AX7">
        <f t="shared" si="0"/>
        <v>2.4690531945093587E-5</v>
      </c>
      <c r="AY7">
        <f t="shared" si="0"/>
        <v>2.4690531945093587E-5</v>
      </c>
      <c r="AZ7">
        <f t="shared" si="0"/>
        <v>2.4690531945093587E-5</v>
      </c>
      <c r="BA7">
        <f t="shared" si="0"/>
        <v>2.4690531945093587E-5</v>
      </c>
      <c r="BB7">
        <f t="shared" si="0"/>
        <v>2.4690531945093587E-5</v>
      </c>
      <c r="BC7">
        <f t="shared" si="0"/>
        <v>2.4690531945093587E-5</v>
      </c>
      <c r="BD7">
        <f t="shared" si="0"/>
        <v>2.4690531945093587E-5</v>
      </c>
      <c r="BE7">
        <f t="shared" si="0"/>
        <v>2.4690531945093587E-5</v>
      </c>
      <c r="BF7">
        <f t="shared" ref="AG7:CC9" si="2">BE7</f>
        <v>2.4690531945093587E-5</v>
      </c>
      <c r="BG7">
        <f t="shared" si="2"/>
        <v>2.4690531945093587E-5</v>
      </c>
      <c r="BH7">
        <f t="shared" si="2"/>
        <v>2.4690531945093587E-5</v>
      </c>
      <c r="BI7">
        <f t="shared" si="2"/>
        <v>2.4690531945093587E-5</v>
      </c>
      <c r="BJ7">
        <f t="shared" si="2"/>
        <v>2.4690531945093587E-5</v>
      </c>
      <c r="BK7">
        <f t="shared" si="2"/>
        <v>2.4690531945093587E-5</v>
      </c>
      <c r="BL7">
        <f t="shared" si="2"/>
        <v>2.4690531945093587E-5</v>
      </c>
      <c r="BM7">
        <f t="shared" si="2"/>
        <v>2.4690531945093587E-5</v>
      </c>
      <c r="BN7">
        <f t="shared" si="2"/>
        <v>2.4690531945093587E-5</v>
      </c>
      <c r="BO7">
        <f t="shared" si="2"/>
        <v>2.4690531945093587E-5</v>
      </c>
      <c r="BP7">
        <f t="shared" si="2"/>
        <v>2.4690531945093587E-5</v>
      </c>
      <c r="BQ7">
        <f t="shared" si="2"/>
        <v>2.4690531945093587E-5</v>
      </c>
      <c r="BR7">
        <f t="shared" si="2"/>
        <v>2.4690531945093587E-5</v>
      </c>
      <c r="BS7">
        <f t="shared" si="2"/>
        <v>2.4690531945093587E-5</v>
      </c>
      <c r="BT7">
        <f t="shared" si="2"/>
        <v>2.4690531945093587E-5</v>
      </c>
      <c r="BU7">
        <f t="shared" si="2"/>
        <v>2.4690531945093587E-5</v>
      </c>
      <c r="BV7">
        <f t="shared" si="2"/>
        <v>2.4690531945093587E-5</v>
      </c>
      <c r="BW7">
        <f t="shared" si="2"/>
        <v>2.4690531945093587E-5</v>
      </c>
      <c r="BX7">
        <f t="shared" si="2"/>
        <v>2.4690531945093587E-5</v>
      </c>
      <c r="BY7">
        <f t="shared" si="2"/>
        <v>2.4690531945093587E-5</v>
      </c>
      <c r="BZ7">
        <f t="shared" si="2"/>
        <v>2.4690531945093587E-5</v>
      </c>
      <c r="CA7">
        <f t="shared" si="2"/>
        <v>2.4690531945093587E-5</v>
      </c>
      <c r="CB7">
        <f t="shared" si="2"/>
        <v>2.4690531945093587E-5</v>
      </c>
      <c r="CC7">
        <f t="shared" si="2"/>
        <v>2.469053194509358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  <c r="AF8">
        <f t="shared" si="1"/>
        <v>2.4690531945093587E-5</v>
      </c>
      <c r="AG8">
        <f t="shared" si="2"/>
        <v>2.4690531945093587E-5</v>
      </c>
      <c r="AH8">
        <f t="shared" si="2"/>
        <v>2.4690531945093587E-5</v>
      </c>
      <c r="AI8">
        <f t="shared" si="2"/>
        <v>2.4690531945093587E-5</v>
      </c>
      <c r="AJ8">
        <f t="shared" si="2"/>
        <v>2.4690531945093587E-5</v>
      </c>
      <c r="AK8">
        <f t="shared" si="2"/>
        <v>2.4690531945093587E-5</v>
      </c>
      <c r="AL8">
        <f t="shared" si="2"/>
        <v>2.4690531945093587E-5</v>
      </c>
      <c r="AM8">
        <f t="shared" si="2"/>
        <v>2.4690531945093587E-5</v>
      </c>
      <c r="AN8">
        <f t="shared" si="2"/>
        <v>2.4690531945093587E-5</v>
      </c>
      <c r="AO8">
        <f t="shared" si="2"/>
        <v>2.4690531945093587E-5</v>
      </c>
      <c r="AP8">
        <f t="shared" si="2"/>
        <v>2.4690531945093587E-5</v>
      </c>
      <c r="AQ8">
        <f t="shared" si="2"/>
        <v>2.4690531945093587E-5</v>
      </c>
      <c r="AR8">
        <f t="shared" si="2"/>
        <v>2.4690531945093587E-5</v>
      </c>
      <c r="AS8">
        <f t="shared" si="2"/>
        <v>2.4690531945093587E-5</v>
      </c>
      <c r="AT8">
        <f t="shared" si="2"/>
        <v>2.4690531945093587E-5</v>
      </c>
      <c r="AU8">
        <f t="shared" si="2"/>
        <v>2.4690531945093587E-5</v>
      </c>
      <c r="AV8">
        <f t="shared" si="2"/>
        <v>2.4690531945093587E-5</v>
      </c>
      <c r="AW8">
        <f t="shared" si="2"/>
        <v>2.4690531945093587E-5</v>
      </c>
      <c r="AX8">
        <f t="shared" si="2"/>
        <v>2.4690531945093587E-5</v>
      </c>
      <c r="AY8">
        <f t="shared" si="2"/>
        <v>2.4690531945093587E-5</v>
      </c>
      <c r="AZ8">
        <f t="shared" si="2"/>
        <v>2.4690531945093587E-5</v>
      </c>
      <c r="BA8">
        <f t="shared" si="2"/>
        <v>2.4690531945093587E-5</v>
      </c>
      <c r="BB8">
        <f t="shared" si="2"/>
        <v>2.4690531945093587E-5</v>
      </c>
      <c r="BC8">
        <f t="shared" si="2"/>
        <v>2.4690531945093587E-5</v>
      </c>
      <c r="BD8">
        <f t="shared" si="2"/>
        <v>2.4690531945093587E-5</v>
      </c>
      <c r="BE8">
        <f t="shared" si="2"/>
        <v>2.4690531945093587E-5</v>
      </c>
      <c r="BF8">
        <f t="shared" si="2"/>
        <v>2.4690531945093587E-5</v>
      </c>
      <c r="BG8">
        <f t="shared" si="2"/>
        <v>2.4690531945093587E-5</v>
      </c>
      <c r="BH8">
        <f t="shared" si="2"/>
        <v>2.4690531945093587E-5</v>
      </c>
      <c r="BI8">
        <f t="shared" si="2"/>
        <v>2.4690531945093587E-5</v>
      </c>
      <c r="BJ8">
        <f t="shared" si="2"/>
        <v>2.4690531945093587E-5</v>
      </c>
      <c r="BK8">
        <f t="shared" si="2"/>
        <v>2.4690531945093587E-5</v>
      </c>
      <c r="BL8">
        <f t="shared" si="2"/>
        <v>2.4690531945093587E-5</v>
      </c>
      <c r="BM8">
        <f t="shared" si="2"/>
        <v>2.4690531945093587E-5</v>
      </c>
      <c r="BN8">
        <f t="shared" si="2"/>
        <v>2.4690531945093587E-5</v>
      </c>
      <c r="BO8">
        <f t="shared" si="2"/>
        <v>2.4690531945093587E-5</v>
      </c>
      <c r="BP8">
        <f t="shared" si="2"/>
        <v>2.4690531945093587E-5</v>
      </c>
      <c r="BQ8">
        <f t="shared" si="2"/>
        <v>2.4690531945093587E-5</v>
      </c>
      <c r="BR8">
        <f t="shared" si="2"/>
        <v>2.4690531945093587E-5</v>
      </c>
      <c r="BS8">
        <f t="shared" si="2"/>
        <v>2.4690531945093587E-5</v>
      </c>
      <c r="BT8">
        <f t="shared" si="2"/>
        <v>2.4690531945093587E-5</v>
      </c>
      <c r="BU8">
        <f t="shared" si="2"/>
        <v>2.4690531945093587E-5</v>
      </c>
      <c r="BV8">
        <f t="shared" si="2"/>
        <v>2.4690531945093587E-5</v>
      </c>
      <c r="BW8">
        <f t="shared" si="2"/>
        <v>2.4690531945093587E-5</v>
      </c>
      <c r="BX8">
        <f t="shared" si="2"/>
        <v>2.4690531945093587E-5</v>
      </c>
      <c r="BY8">
        <f t="shared" si="2"/>
        <v>2.4690531945093587E-5</v>
      </c>
      <c r="BZ8">
        <f t="shared" si="2"/>
        <v>2.4690531945093587E-5</v>
      </c>
      <c r="CA8">
        <f t="shared" si="2"/>
        <v>2.4690531945093587E-5</v>
      </c>
      <c r="CB8">
        <f t="shared" si="2"/>
        <v>2.4690531945093587E-5</v>
      </c>
      <c r="CC8">
        <f t="shared" si="2"/>
        <v>2.469053194509358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  <c r="AF9">
        <f t="shared" si="1"/>
        <v>2.4690531945093587E-5</v>
      </c>
      <c r="AG9">
        <f t="shared" si="2"/>
        <v>2.4690531945093587E-5</v>
      </c>
      <c r="AH9">
        <f t="shared" si="2"/>
        <v>2.4690531945093587E-5</v>
      </c>
      <c r="AI9">
        <f t="shared" si="2"/>
        <v>2.4690531945093587E-5</v>
      </c>
      <c r="AJ9">
        <f t="shared" si="2"/>
        <v>2.4690531945093587E-5</v>
      </c>
      <c r="AK9">
        <f t="shared" si="2"/>
        <v>2.4690531945093587E-5</v>
      </c>
      <c r="AL9">
        <f t="shared" si="2"/>
        <v>2.4690531945093587E-5</v>
      </c>
      <c r="AM9">
        <f t="shared" si="2"/>
        <v>2.4690531945093587E-5</v>
      </c>
      <c r="AN9">
        <f t="shared" si="2"/>
        <v>2.4690531945093587E-5</v>
      </c>
      <c r="AO9">
        <f t="shared" si="2"/>
        <v>2.4690531945093587E-5</v>
      </c>
      <c r="AP9">
        <f t="shared" si="2"/>
        <v>2.4690531945093587E-5</v>
      </c>
      <c r="AQ9">
        <f t="shared" si="2"/>
        <v>2.4690531945093587E-5</v>
      </c>
      <c r="AR9">
        <f t="shared" si="2"/>
        <v>2.4690531945093587E-5</v>
      </c>
      <c r="AS9">
        <f t="shared" si="2"/>
        <v>2.4690531945093587E-5</v>
      </c>
      <c r="AT9">
        <f t="shared" si="2"/>
        <v>2.4690531945093587E-5</v>
      </c>
      <c r="AU9">
        <f t="shared" si="2"/>
        <v>2.4690531945093587E-5</v>
      </c>
      <c r="AV9">
        <f t="shared" si="2"/>
        <v>2.4690531945093587E-5</v>
      </c>
      <c r="AW9">
        <f t="shared" si="2"/>
        <v>2.4690531945093587E-5</v>
      </c>
      <c r="AX9">
        <f t="shared" si="2"/>
        <v>2.4690531945093587E-5</v>
      </c>
      <c r="AY9">
        <f t="shared" si="2"/>
        <v>2.4690531945093587E-5</v>
      </c>
      <c r="AZ9">
        <f t="shared" si="2"/>
        <v>2.4690531945093587E-5</v>
      </c>
      <c r="BA9">
        <f t="shared" si="2"/>
        <v>2.4690531945093587E-5</v>
      </c>
      <c r="BB9">
        <f t="shared" si="2"/>
        <v>2.4690531945093587E-5</v>
      </c>
      <c r="BC9">
        <f t="shared" si="2"/>
        <v>2.4690531945093587E-5</v>
      </c>
      <c r="BD9">
        <f t="shared" si="2"/>
        <v>2.4690531945093587E-5</v>
      </c>
      <c r="BE9">
        <f t="shared" si="2"/>
        <v>2.4690531945093587E-5</v>
      </c>
      <c r="BF9">
        <f t="shared" si="2"/>
        <v>2.4690531945093587E-5</v>
      </c>
      <c r="BG9">
        <f t="shared" si="2"/>
        <v>2.4690531945093587E-5</v>
      </c>
      <c r="BH9">
        <f t="shared" si="2"/>
        <v>2.4690531945093587E-5</v>
      </c>
      <c r="BI9">
        <f t="shared" si="2"/>
        <v>2.4690531945093587E-5</v>
      </c>
      <c r="BJ9">
        <f t="shared" si="2"/>
        <v>2.4690531945093587E-5</v>
      </c>
      <c r="BK9">
        <f t="shared" si="2"/>
        <v>2.4690531945093587E-5</v>
      </c>
      <c r="BL9">
        <f t="shared" si="2"/>
        <v>2.4690531945093587E-5</v>
      </c>
      <c r="BM9">
        <f t="shared" si="2"/>
        <v>2.4690531945093587E-5</v>
      </c>
      <c r="BN9">
        <f t="shared" si="2"/>
        <v>2.4690531945093587E-5</v>
      </c>
      <c r="BO9">
        <f t="shared" si="2"/>
        <v>2.4690531945093587E-5</v>
      </c>
      <c r="BP9">
        <f t="shared" si="2"/>
        <v>2.4690531945093587E-5</v>
      </c>
      <c r="BQ9">
        <f t="shared" si="2"/>
        <v>2.4690531945093587E-5</v>
      </c>
      <c r="BR9">
        <f t="shared" si="2"/>
        <v>2.4690531945093587E-5</v>
      </c>
      <c r="BS9">
        <f t="shared" si="2"/>
        <v>2.4690531945093587E-5</v>
      </c>
      <c r="BT9">
        <f t="shared" si="2"/>
        <v>2.4690531945093587E-5</v>
      </c>
      <c r="BU9">
        <f t="shared" si="2"/>
        <v>2.4690531945093587E-5</v>
      </c>
      <c r="BV9">
        <f t="shared" si="2"/>
        <v>2.4690531945093587E-5</v>
      </c>
      <c r="BW9">
        <f t="shared" si="2"/>
        <v>2.4690531945093587E-5</v>
      </c>
      <c r="BX9">
        <f t="shared" si="2"/>
        <v>2.4690531945093587E-5</v>
      </c>
      <c r="BY9">
        <f t="shared" si="2"/>
        <v>2.4690531945093587E-5</v>
      </c>
      <c r="BZ9">
        <f t="shared" si="2"/>
        <v>2.4690531945093587E-5</v>
      </c>
      <c r="CA9">
        <f t="shared" si="2"/>
        <v>2.4690531945093587E-5</v>
      </c>
      <c r="CB9">
        <f t="shared" si="2"/>
        <v>2.4690531945093587E-5</v>
      </c>
      <c r="CC9">
        <f t="shared" si="2"/>
        <v>2.4690531945093587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  <c r="AF2">
        <f>AE2</f>
        <v>2.2690331429445611E-6</v>
      </c>
      <c r="AG2">
        <f t="shared" ref="AG2:CC7" si="0">AF2</f>
        <v>2.2690331429445611E-6</v>
      </c>
      <c r="AH2">
        <f t="shared" si="0"/>
        <v>2.2690331429445611E-6</v>
      </c>
      <c r="AI2">
        <f t="shared" si="0"/>
        <v>2.2690331429445611E-6</v>
      </c>
      <c r="AJ2">
        <f t="shared" si="0"/>
        <v>2.2690331429445611E-6</v>
      </c>
      <c r="AK2">
        <f t="shared" si="0"/>
        <v>2.2690331429445611E-6</v>
      </c>
      <c r="AL2">
        <f t="shared" si="0"/>
        <v>2.2690331429445611E-6</v>
      </c>
      <c r="AM2">
        <f t="shared" si="0"/>
        <v>2.2690331429445611E-6</v>
      </c>
      <c r="AN2">
        <f t="shared" si="0"/>
        <v>2.2690331429445611E-6</v>
      </c>
      <c r="AO2">
        <f t="shared" si="0"/>
        <v>2.2690331429445611E-6</v>
      </c>
      <c r="AP2">
        <f t="shared" si="0"/>
        <v>2.2690331429445611E-6</v>
      </c>
      <c r="AQ2">
        <f t="shared" si="0"/>
        <v>2.2690331429445611E-6</v>
      </c>
      <c r="AR2">
        <f t="shared" si="0"/>
        <v>2.2690331429445611E-6</v>
      </c>
      <c r="AS2">
        <f t="shared" si="0"/>
        <v>2.2690331429445611E-6</v>
      </c>
      <c r="AT2">
        <f t="shared" si="0"/>
        <v>2.2690331429445611E-6</v>
      </c>
      <c r="AU2">
        <f t="shared" si="0"/>
        <v>2.2690331429445611E-6</v>
      </c>
      <c r="AV2">
        <f t="shared" si="0"/>
        <v>2.2690331429445611E-6</v>
      </c>
      <c r="AW2">
        <f t="shared" si="0"/>
        <v>2.2690331429445611E-6</v>
      </c>
      <c r="AX2">
        <f t="shared" si="0"/>
        <v>2.2690331429445611E-6</v>
      </c>
      <c r="AY2">
        <f t="shared" si="0"/>
        <v>2.2690331429445611E-6</v>
      </c>
      <c r="AZ2">
        <f t="shared" si="0"/>
        <v>2.2690331429445611E-6</v>
      </c>
      <c r="BA2">
        <f t="shared" si="0"/>
        <v>2.2690331429445611E-6</v>
      </c>
      <c r="BB2">
        <f t="shared" si="0"/>
        <v>2.2690331429445611E-6</v>
      </c>
      <c r="BC2">
        <f t="shared" si="0"/>
        <v>2.2690331429445611E-6</v>
      </c>
      <c r="BD2">
        <f t="shared" si="0"/>
        <v>2.2690331429445611E-6</v>
      </c>
      <c r="BE2">
        <f t="shared" si="0"/>
        <v>2.2690331429445611E-6</v>
      </c>
      <c r="BF2">
        <f t="shared" si="0"/>
        <v>2.2690331429445611E-6</v>
      </c>
      <c r="BG2">
        <f t="shared" si="0"/>
        <v>2.2690331429445611E-6</v>
      </c>
      <c r="BH2">
        <f t="shared" si="0"/>
        <v>2.2690331429445611E-6</v>
      </c>
      <c r="BI2">
        <f t="shared" si="0"/>
        <v>2.2690331429445611E-6</v>
      </c>
      <c r="BJ2">
        <f t="shared" si="0"/>
        <v>2.2690331429445611E-6</v>
      </c>
      <c r="BK2">
        <f t="shared" si="0"/>
        <v>2.2690331429445611E-6</v>
      </c>
      <c r="BL2">
        <f t="shared" si="0"/>
        <v>2.2690331429445611E-6</v>
      </c>
      <c r="BM2">
        <f t="shared" si="0"/>
        <v>2.2690331429445611E-6</v>
      </c>
      <c r="BN2">
        <f t="shared" si="0"/>
        <v>2.2690331429445611E-6</v>
      </c>
      <c r="BO2">
        <f t="shared" si="0"/>
        <v>2.2690331429445611E-6</v>
      </c>
      <c r="BP2">
        <f t="shared" si="0"/>
        <v>2.2690331429445611E-6</v>
      </c>
      <c r="BQ2">
        <f t="shared" si="0"/>
        <v>2.2690331429445611E-6</v>
      </c>
      <c r="BR2">
        <f t="shared" si="0"/>
        <v>2.2690331429445611E-6</v>
      </c>
      <c r="BS2">
        <f t="shared" si="0"/>
        <v>2.2690331429445611E-6</v>
      </c>
      <c r="BT2">
        <f t="shared" si="0"/>
        <v>2.2690331429445611E-6</v>
      </c>
      <c r="BU2">
        <f t="shared" si="0"/>
        <v>2.2690331429445611E-6</v>
      </c>
      <c r="BV2">
        <f t="shared" si="0"/>
        <v>2.2690331429445611E-6</v>
      </c>
      <c r="BW2">
        <f t="shared" si="0"/>
        <v>2.2690331429445611E-6</v>
      </c>
      <c r="BX2">
        <f t="shared" si="0"/>
        <v>2.2690331429445611E-6</v>
      </c>
      <c r="BY2">
        <f t="shared" si="0"/>
        <v>2.2690331429445611E-6</v>
      </c>
      <c r="BZ2">
        <f t="shared" si="0"/>
        <v>2.2690331429445611E-6</v>
      </c>
      <c r="CA2">
        <f t="shared" si="0"/>
        <v>2.2690331429445611E-6</v>
      </c>
      <c r="CB2">
        <f t="shared" si="0"/>
        <v>2.2690331429445611E-6</v>
      </c>
      <c r="CC2">
        <f t="shared" si="0"/>
        <v>2.269033142944561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  <c r="AF4">
        <f t="shared" si="1"/>
        <v>4.4313937582423142E-6</v>
      </c>
      <c r="AG4">
        <f t="shared" si="0"/>
        <v>4.4313937582423142E-6</v>
      </c>
      <c r="AH4">
        <f t="shared" si="0"/>
        <v>4.4313937582423142E-6</v>
      </c>
      <c r="AI4">
        <f t="shared" si="0"/>
        <v>4.4313937582423142E-6</v>
      </c>
      <c r="AJ4">
        <f t="shared" si="0"/>
        <v>4.4313937582423142E-6</v>
      </c>
      <c r="AK4">
        <f t="shared" si="0"/>
        <v>4.4313937582423142E-6</v>
      </c>
      <c r="AL4">
        <f t="shared" si="0"/>
        <v>4.4313937582423142E-6</v>
      </c>
      <c r="AM4">
        <f t="shared" si="0"/>
        <v>4.4313937582423142E-6</v>
      </c>
      <c r="AN4">
        <f t="shared" si="0"/>
        <v>4.4313937582423142E-6</v>
      </c>
      <c r="AO4">
        <f t="shared" si="0"/>
        <v>4.4313937582423142E-6</v>
      </c>
      <c r="AP4">
        <f t="shared" si="0"/>
        <v>4.4313937582423142E-6</v>
      </c>
      <c r="AQ4">
        <f t="shared" si="0"/>
        <v>4.4313937582423142E-6</v>
      </c>
      <c r="AR4">
        <f t="shared" si="0"/>
        <v>4.4313937582423142E-6</v>
      </c>
      <c r="AS4">
        <f t="shared" si="0"/>
        <v>4.4313937582423142E-6</v>
      </c>
      <c r="AT4">
        <f t="shared" si="0"/>
        <v>4.4313937582423142E-6</v>
      </c>
      <c r="AU4">
        <f t="shared" si="0"/>
        <v>4.4313937582423142E-6</v>
      </c>
      <c r="AV4">
        <f t="shared" si="0"/>
        <v>4.4313937582423142E-6</v>
      </c>
      <c r="AW4">
        <f t="shared" si="0"/>
        <v>4.4313937582423142E-6</v>
      </c>
      <c r="AX4">
        <f t="shared" si="0"/>
        <v>4.4313937582423142E-6</v>
      </c>
      <c r="AY4">
        <f t="shared" si="0"/>
        <v>4.4313937582423142E-6</v>
      </c>
      <c r="AZ4">
        <f t="shared" si="0"/>
        <v>4.4313937582423142E-6</v>
      </c>
      <c r="BA4">
        <f t="shared" si="0"/>
        <v>4.4313937582423142E-6</v>
      </c>
      <c r="BB4">
        <f t="shared" si="0"/>
        <v>4.4313937582423142E-6</v>
      </c>
      <c r="BC4">
        <f t="shared" si="0"/>
        <v>4.4313937582423142E-6</v>
      </c>
      <c r="BD4">
        <f t="shared" si="0"/>
        <v>4.4313937582423142E-6</v>
      </c>
      <c r="BE4">
        <f t="shared" si="0"/>
        <v>4.4313937582423142E-6</v>
      </c>
      <c r="BF4">
        <f t="shared" si="0"/>
        <v>4.4313937582423142E-6</v>
      </c>
      <c r="BG4">
        <f t="shared" si="0"/>
        <v>4.4313937582423142E-6</v>
      </c>
      <c r="BH4">
        <f t="shared" si="0"/>
        <v>4.4313937582423142E-6</v>
      </c>
      <c r="BI4">
        <f t="shared" si="0"/>
        <v>4.4313937582423142E-6</v>
      </c>
      <c r="BJ4">
        <f t="shared" si="0"/>
        <v>4.4313937582423142E-6</v>
      </c>
      <c r="BK4">
        <f t="shared" si="0"/>
        <v>4.4313937582423142E-6</v>
      </c>
      <c r="BL4">
        <f t="shared" si="0"/>
        <v>4.4313937582423142E-6</v>
      </c>
      <c r="BM4">
        <f t="shared" si="0"/>
        <v>4.4313937582423142E-6</v>
      </c>
      <c r="BN4">
        <f t="shared" si="0"/>
        <v>4.4313937582423142E-6</v>
      </c>
      <c r="BO4">
        <f t="shared" si="0"/>
        <v>4.4313937582423142E-6</v>
      </c>
      <c r="BP4">
        <f t="shared" si="0"/>
        <v>4.4313937582423142E-6</v>
      </c>
      <c r="BQ4">
        <f t="shared" si="0"/>
        <v>4.4313937582423142E-6</v>
      </c>
      <c r="BR4">
        <f t="shared" si="0"/>
        <v>4.4313937582423142E-6</v>
      </c>
      <c r="BS4">
        <f t="shared" si="0"/>
        <v>4.4313937582423142E-6</v>
      </c>
      <c r="BT4">
        <f t="shared" si="0"/>
        <v>4.4313937582423142E-6</v>
      </c>
      <c r="BU4">
        <f t="shared" si="0"/>
        <v>4.4313937582423142E-6</v>
      </c>
      <c r="BV4">
        <f t="shared" si="0"/>
        <v>4.4313937582423142E-6</v>
      </c>
      <c r="BW4">
        <f t="shared" si="0"/>
        <v>4.4313937582423142E-6</v>
      </c>
      <c r="BX4">
        <f t="shared" si="0"/>
        <v>4.4313937582423142E-6</v>
      </c>
      <c r="BY4">
        <f t="shared" si="0"/>
        <v>4.4313937582423142E-6</v>
      </c>
      <c r="BZ4">
        <f t="shared" si="0"/>
        <v>4.4313937582423142E-6</v>
      </c>
      <c r="CA4">
        <f t="shared" si="0"/>
        <v>4.4313937582423142E-6</v>
      </c>
      <c r="CB4">
        <f t="shared" si="0"/>
        <v>4.4313937582423142E-6</v>
      </c>
      <c r="CC4">
        <f t="shared" si="0"/>
        <v>4.43139375824231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  <c r="AF5">
        <f t="shared" si="1"/>
        <v>2.9701996203860542E-6</v>
      </c>
      <c r="AG5">
        <f t="shared" si="0"/>
        <v>2.9701996203860542E-6</v>
      </c>
      <c r="AH5">
        <f t="shared" si="0"/>
        <v>2.9701996203860542E-6</v>
      </c>
      <c r="AI5">
        <f t="shared" si="0"/>
        <v>2.9701996203860542E-6</v>
      </c>
      <c r="AJ5">
        <f t="shared" si="0"/>
        <v>2.9701996203860542E-6</v>
      </c>
      <c r="AK5">
        <f t="shared" si="0"/>
        <v>2.9701996203860542E-6</v>
      </c>
      <c r="AL5">
        <f t="shared" si="0"/>
        <v>2.9701996203860542E-6</v>
      </c>
      <c r="AM5">
        <f t="shared" si="0"/>
        <v>2.9701996203860542E-6</v>
      </c>
      <c r="AN5">
        <f t="shared" si="0"/>
        <v>2.9701996203860542E-6</v>
      </c>
      <c r="AO5">
        <f t="shared" si="0"/>
        <v>2.9701996203860542E-6</v>
      </c>
      <c r="AP5">
        <f t="shared" si="0"/>
        <v>2.9701996203860542E-6</v>
      </c>
      <c r="AQ5">
        <f t="shared" si="0"/>
        <v>2.9701996203860542E-6</v>
      </c>
      <c r="AR5">
        <f t="shared" si="0"/>
        <v>2.9701996203860542E-6</v>
      </c>
      <c r="AS5">
        <f t="shared" si="0"/>
        <v>2.9701996203860542E-6</v>
      </c>
      <c r="AT5">
        <f t="shared" si="0"/>
        <v>2.9701996203860542E-6</v>
      </c>
      <c r="AU5">
        <f t="shared" si="0"/>
        <v>2.9701996203860542E-6</v>
      </c>
      <c r="AV5">
        <f t="shared" si="0"/>
        <v>2.9701996203860542E-6</v>
      </c>
      <c r="AW5">
        <f t="shared" si="0"/>
        <v>2.9701996203860542E-6</v>
      </c>
      <c r="AX5">
        <f t="shared" si="0"/>
        <v>2.9701996203860542E-6</v>
      </c>
      <c r="AY5">
        <f t="shared" si="0"/>
        <v>2.9701996203860542E-6</v>
      </c>
      <c r="AZ5">
        <f t="shared" si="0"/>
        <v>2.9701996203860542E-6</v>
      </c>
      <c r="BA5">
        <f t="shared" si="0"/>
        <v>2.9701996203860542E-6</v>
      </c>
      <c r="BB5">
        <f t="shared" si="0"/>
        <v>2.9701996203860542E-6</v>
      </c>
      <c r="BC5">
        <f t="shared" si="0"/>
        <v>2.9701996203860542E-6</v>
      </c>
      <c r="BD5">
        <f t="shared" si="0"/>
        <v>2.9701996203860542E-6</v>
      </c>
      <c r="BE5">
        <f t="shared" si="0"/>
        <v>2.9701996203860542E-6</v>
      </c>
      <c r="BF5">
        <f t="shared" si="0"/>
        <v>2.9701996203860542E-6</v>
      </c>
      <c r="BG5">
        <f t="shared" si="0"/>
        <v>2.9701996203860542E-6</v>
      </c>
      <c r="BH5">
        <f t="shared" si="0"/>
        <v>2.9701996203860542E-6</v>
      </c>
      <c r="BI5">
        <f t="shared" si="0"/>
        <v>2.9701996203860542E-6</v>
      </c>
      <c r="BJ5">
        <f t="shared" si="0"/>
        <v>2.9701996203860542E-6</v>
      </c>
      <c r="BK5">
        <f t="shared" si="0"/>
        <v>2.9701996203860542E-6</v>
      </c>
      <c r="BL5">
        <f t="shared" si="0"/>
        <v>2.9701996203860542E-6</v>
      </c>
      <c r="BM5">
        <f t="shared" si="0"/>
        <v>2.9701996203860542E-6</v>
      </c>
      <c r="BN5">
        <f t="shared" si="0"/>
        <v>2.9701996203860542E-6</v>
      </c>
      <c r="BO5">
        <f t="shared" si="0"/>
        <v>2.9701996203860542E-6</v>
      </c>
      <c r="BP5">
        <f t="shared" si="0"/>
        <v>2.9701996203860542E-6</v>
      </c>
      <c r="BQ5">
        <f t="shared" si="0"/>
        <v>2.9701996203860542E-6</v>
      </c>
      <c r="BR5">
        <f t="shared" si="0"/>
        <v>2.9701996203860542E-6</v>
      </c>
      <c r="BS5">
        <f t="shared" si="0"/>
        <v>2.9701996203860542E-6</v>
      </c>
      <c r="BT5">
        <f t="shared" si="0"/>
        <v>2.9701996203860542E-6</v>
      </c>
      <c r="BU5">
        <f t="shared" si="0"/>
        <v>2.9701996203860542E-6</v>
      </c>
      <c r="BV5">
        <f t="shared" si="0"/>
        <v>2.9701996203860542E-6</v>
      </c>
      <c r="BW5">
        <f t="shared" si="0"/>
        <v>2.9701996203860542E-6</v>
      </c>
      <c r="BX5">
        <f t="shared" si="0"/>
        <v>2.9701996203860542E-6</v>
      </c>
      <c r="BY5">
        <f t="shared" si="0"/>
        <v>2.9701996203860542E-6</v>
      </c>
      <c r="BZ5">
        <f t="shared" si="0"/>
        <v>2.9701996203860542E-6</v>
      </c>
      <c r="CA5">
        <f t="shared" si="0"/>
        <v>2.9701996203860542E-6</v>
      </c>
      <c r="CB5">
        <f t="shared" si="0"/>
        <v>2.9701996203860542E-6</v>
      </c>
      <c r="CC5">
        <f t="shared" si="0"/>
        <v>2.97019962038605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  <c r="AF6">
        <f t="shared" si="1"/>
        <v>1.4102574680042364E-6</v>
      </c>
      <c r="AG6">
        <f t="shared" si="0"/>
        <v>1.4102574680042364E-6</v>
      </c>
      <c r="AH6">
        <f t="shared" si="0"/>
        <v>1.4102574680042364E-6</v>
      </c>
      <c r="AI6">
        <f t="shared" si="0"/>
        <v>1.4102574680042364E-6</v>
      </c>
      <c r="AJ6">
        <f t="shared" si="0"/>
        <v>1.4102574680042364E-6</v>
      </c>
      <c r="AK6">
        <f t="shared" si="0"/>
        <v>1.4102574680042364E-6</v>
      </c>
      <c r="AL6">
        <f t="shared" si="0"/>
        <v>1.4102574680042364E-6</v>
      </c>
      <c r="AM6">
        <f t="shared" si="0"/>
        <v>1.4102574680042364E-6</v>
      </c>
      <c r="AN6">
        <f t="shared" si="0"/>
        <v>1.4102574680042364E-6</v>
      </c>
      <c r="AO6">
        <f t="shared" si="0"/>
        <v>1.4102574680042364E-6</v>
      </c>
      <c r="AP6">
        <f t="shared" si="0"/>
        <v>1.4102574680042364E-6</v>
      </c>
      <c r="AQ6">
        <f t="shared" si="0"/>
        <v>1.4102574680042364E-6</v>
      </c>
      <c r="AR6">
        <f t="shared" si="0"/>
        <v>1.4102574680042364E-6</v>
      </c>
      <c r="AS6">
        <f t="shared" si="0"/>
        <v>1.4102574680042364E-6</v>
      </c>
      <c r="AT6">
        <f t="shared" si="0"/>
        <v>1.4102574680042364E-6</v>
      </c>
      <c r="AU6">
        <f t="shared" si="0"/>
        <v>1.4102574680042364E-6</v>
      </c>
      <c r="AV6">
        <f t="shared" si="0"/>
        <v>1.4102574680042364E-6</v>
      </c>
      <c r="AW6">
        <f t="shared" si="0"/>
        <v>1.4102574680042364E-6</v>
      </c>
      <c r="AX6">
        <f t="shared" si="0"/>
        <v>1.4102574680042364E-6</v>
      </c>
      <c r="AY6">
        <f t="shared" si="0"/>
        <v>1.4102574680042364E-6</v>
      </c>
      <c r="AZ6">
        <f t="shared" si="0"/>
        <v>1.4102574680042364E-6</v>
      </c>
      <c r="BA6">
        <f t="shared" si="0"/>
        <v>1.4102574680042364E-6</v>
      </c>
      <c r="BB6">
        <f t="shared" si="0"/>
        <v>1.4102574680042364E-6</v>
      </c>
      <c r="BC6">
        <f t="shared" si="0"/>
        <v>1.4102574680042364E-6</v>
      </c>
      <c r="BD6">
        <f t="shared" si="0"/>
        <v>1.4102574680042364E-6</v>
      </c>
      <c r="BE6">
        <f t="shared" si="0"/>
        <v>1.4102574680042364E-6</v>
      </c>
      <c r="BF6">
        <f t="shared" si="0"/>
        <v>1.4102574680042364E-6</v>
      </c>
      <c r="BG6">
        <f t="shared" si="0"/>
        <v>1.4102574680042364E-6</v>
      </c>
      <c r="BH6">
        <f t="shared" si="0"/>
        <v>1.4102574680042364E-6</v>
      </c>
      <c r="BI6">
        <f t="shared" si="0"/>
        <v>1.4102574680042364E-6</v>
      </c>
      <c r="BJ6">
        <f t="shared" si="0"/>
        <v>1.4102574680042364E-6</v>
      </c>
      <c r="BK6">
        <f t="shared" si="0"/>
        <v>1.4102574680042364E-6</v>
      </c>
      <c r="BL6">
        <f t="shared" si="0"/>
        <v>1.4102574680042364E-6</v>
      </c>
      <c r="BM6">
        <f t="shared" si="0"/>
        <v>1.4102574680042364E-6</v>
      </c>
      <c r="BN6">
        <f t="shared" si="0"/>
        <v>1.4102574680042364E-6</v>
      </c>
      <c r="BO6">
        <f t="shared" si="0"/>
        <v>1.4102574680042364E-6</v>
      </c>
      <c r="BP6">
        <f t="shared" si="0"/>
        <v>1.4102574680042364E-6</v>
      </c>
      <c r="BQ6">
        <f t="shared" si="0"/>
        <v>1.4102574680042364E-6</v>
      </c>
      <c r="BR6">
        <f t="shared" si="0"/>
        <v>1.4102574680042364E-6</v>
      </c>
      <c r="BS6">
        <f t="shared" si="0"/>
        <v>1.4102574680042364E-6</v>
      </c>
      <c r="BT6">
        <f t="shared" si="0"/>
        <v>1.4102574680042364E-6</v>
      </c>
      <c r="BU6">
        <f t="shared" si="0"/>
        <v>1.4102574680042364E-6</v>
      </c>
      <c r="BV6">
        <f t="shared" si="0"/>
        <v>1.4102574680042364E-6</v>
      </c>
      <c r="BW6">
        <f t="shared" si="0"/>
        <v>1.4102574680042364E-6</v>
      </c>
      <c r="BX6">
        <f t="shared" si="0"/>
        <v>1.4102574680042364E-6</v>
      </c>
      <c r="BY6">
        <f t="shared" si="0"/>
        <v>1.4102574680042364E-6</v>
      </c>
      <c r="BZ6">
        <f t="shared" si="0"/>
        <v>1.4102574680042364E-6</v>
      </c>
      <c r="CA6">
        <f t="shared" si="0"/>
        <v>1.4102574680042364E-6</v>
      </c>
      <c r="CB6">
        <f t="shared" si="0"/>
        <v>1.4102574680042364E-6</v>
      </c>
      <c r="CC6">
        <f t="shared" si="0"/>
        <v>1.410257468004236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27095066169686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8024029462042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8323647639733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33071468896704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98875678019747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71945991200625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61546421462391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61491743161174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60009786626653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45512212258219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52346875216372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62715146770785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74566808840253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36700343677980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9696290385534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4856032906924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5718827820516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84568640167209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88150910581143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94767359110267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9035173212855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9799097852334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9848414313295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72584615459790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6590276494893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67886801711166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55893144395379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59565194460114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1881517733979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8119400823652934E-6</v>
      </c>
      <c r="AF7">
        <f t="shared" si="1"/>
        <v>1.8119400823652934E-6</v>
      </c>
      <c r="AG7">
        <f t="shared" si="0"/>
        <v>1.8119400823652934E-6</v>
      </c>
      <c r="AH7">
        <f t="shared" si="0"/>
        <v>1.8119400823652934E-6</v>
      </c>
      <c r="AI7">
        <f t="shared" si="0"/>
        <v>1.8119400823652934E-6</v>
      </c>
      <c r="AJ7">
        <f t="shared" si="0"/>
        <v>1.8119400823652934E-6</v>
      </c>
      <c r="AK7">
        <f t="shared" si="0"/>
        <v>1.8119400823652934E-6</v>
      </c>
      <c r="AL7">
        <f t="shared" si="0"/>
        <v>1.8119400823652934E-6</v>
      </c>
      <c r="AM7">
        <f t="shared" si="0"/>
        <v>1.8119400823652934E-6</v>
      </c>
      <c r="AN7">
        <f t="shared" si="0"/>
        <v>1.8119400823652934E-6</v>
      </c>
      <c r="AO7">
        <f t="shared" si="0"/>
        <v>1.8119400823652934E-6</v>
      </c>
      <c r="AP7">
        <f t="shared" si="0"/>
        <v>1.8119400823652934E-6</v>
      </c>
      <c r="AQ7">
        <f t="shared" si="0"/>
        <v>1.8119400823652934E-6</v>
      </c>
      <c r="AR7">
        <f t="shared" si="0"/>
        <v>1.8119400823652934E-6</v>
      </c>
      <c r="AS7">
        <f t="shared" si="0"/>
        <v>1.8119400823652934E-6</v>
      </c>
      <c r="AT7">
        <f t="shared" si="0"/>
        <v>1.8119400823652934E-6</v>
      </c>
      <c r="AU7">
        <f t="shared" si="0"/>
        <v>1.8119400823652934E-6</v>
      </c>
      <c r="AV7">
        <f t="shared" si="0"/>
        <v>1.8119400823652934E-6</v>
      </c>
      <c r="AW7">
        <f t="shared" si="0"/>
        <v>1.8119400823652934E-6</v>
      </c>
      <c r="AX7">
        <f t="shared" si="0"/>
        <v>1.8119400823652934E-6</v>
      </c>
      <c r="AY7">
        <f t="shared" si="0"/>
        <v>1.8119400823652934E-6</v>
      </c>
      <c r="AZ7">
        <f t="shared" si="0"/>
        <v>1.8119400823652934E-6</v>
      </c>
      <c r="BA7">
        <f t="shared" si="0"/>
        <v>1.8119400823652934E-6</v>
      </c>
      <c r="BB7">
        <f t="shared" si="0"/>
        <v>1.8119400823652934E-6</v>
      </c>
      <c r="BC7">
        <f t="shared" si="0"/>
        <v>1.8119400823652934E-6</v>
      </c>
      <c r="BD7">
        <f t="shared" si="0"/>
        <v>1.8119400823652934E-6</v>
      </c>
      <c r="BE7">
        <f t="shared" si="0"/>
        <v>1.8119400823652934E-6</v>
      </c>
      <c r="BF7">
        <f t="shared" ref="AG7:CC9" si="2">BE7</f>
        <v>1.8119400823652934E-6</v>
      </c>
      <c r="BG7">
        <f t="shared" si="2"/>
        <v>1.8119400823652934E-6</v>
      </c>
      <c r="BH7">
        <f t="shared" si="2"/>
        <v>1.8119400823652934E-6</v>
      </c>
      <c r="BI7">
        <f t="shared" si="2"/>
        <v>1.8119400823652934E-6</v>
      </c>
      <c r="BJ7">
        <f t="shared" si="2"/>
        <v>1.8119400823652934E-6</v>
      </c>
      <c r="BK7">
        <f t="shared" si="2"/>
        <v>1.8119400823652934E-6</v>
      </c>
      <c r="BL7">
        <f t="shared" si="2"/>
        <v>1.8119400823652934E-6</v>
      </c>
      <c r="BM7">
        <f t="shared" si="2"/>
        <v>1.8119400823652934E-6</v>
      </c>
      <c r="BN7">
        <f t="shared" si="2"/>
        <v>1.8119400823652934E-6</v>
      </c>
      <c r="BO7">
        <f t="shared" si="2"/>
        <v>1.8119400823652934E-6</v>
      </c>
      <c r="BP7">
        <f t="shared" si="2"/>
        <v>1.8119400823652934E-6</v>
      </c>
      <c r="BQ7">
        <f t="shared" si="2"/>
        <v>1.8119400823652934E-6</v>
      </c>
      <c r="BR7">
        <f t="shared" si="2"/>
        <v>1.8119400823652934E-6</v>
      </c>
      <c r="BS7">
        <f t="shared" si="2"/>
        <v>1.8119400823652934E-6</v>
      </c>
      <c r="BT7">
        <f t="shared" si="2"/>
        <v>1.8119400823652934E-6</v>
      </c>
      <c r="BU7">
        <f t="shared" si="2"/>
        <v>1.8119400823652934E-6</v>
      </c>
      <c r="BV7">
        <f t="shared" si="2"/>
        <v>1.8119400823652934E-6</v>
      </c>
      <c r="BW7">
        <f t="shared" si="2"/>
        <v>1.8119400823652934E-6</v>
      </c>
      <c r="BX7">
        <f t="shared" si="2"/>
        <v>1.8119400823652934E-6</v>
      </c>
      <c r="BY7">
        <f t="shared" si="2"/>
        <v>1.8119400823652934E-6</v>
      </c>
      <c r="BZ7">
        <f t="shared" si="2"/>
        <v>1.8119400823652934E-6</v>
      </c>
      <c r="CA7">
        <f t="shared" si="2"/>
        <v>1.8119400823652934E-6</v>
      </c>
      <c r="CB7">
        <f t="shared" si="2"/>
        <v>1.8119400823652934E-6</v>
      </c>
      <c r="CC7">
        <f t="shared" si="2"/>
        <v>1.81194008236529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  <c r="AF9">
        <f t="shared" si="1"/>
        <v>1.8119400823652934E-6</v>
      </c>
      <c r="AG9">
        <f t="shared" si="2"/>
        <v>1.8119400823652934E-6</v>
      </c>
      <c r="AH9">
        <f t="shared" si="2"/>
        <v>1.8119400823652934E-6</v>
      </c>
      <c r="AI9">
        <f t="shared" si="2"/>
        <v>1.8119400823652934E-6</v>
      </c>
      <c r="AJ9">
        <f t="shared" si="2"/>
        <v>1.8119400823652934E-6</v>
      </c>
      <c r="AK9">
        <f t="shared" si="2"/>
        <v>1.8119400823652934E-6</v>
      </c>
      <c r="AL9">
        <f t="shared" si="2"/>
        <v>1.8119400823652934E-6</v>
      </c>
      <c r="AM9">
        <f t="shared" si="2"/>
        <v>1.8119400823652934E-6</v>
      </c>
      <c r="AN9">
        <f t="shared" si="2"/>
        <v>1.8119400823652934E-6</v>
      </c>
      <c r="AO9">
        <f t="shared" si="2"/>
        <v>1.8119400823652934E-6</v>
      </c>
      <c r="AP9">
        <f t="shared" si="2"/>
        <v>1.8119400823652934E-6</v>
      </c>
      <c r="AQ9">
        <f t="shared" si="2"/>
        <v>1.8119400823652934E-6</v>
      </c>
      <c r="AR9">
        <f t="shared" si="2"/>
        <v>1.8119400823652934E-6</v>
      </c>
      <c r="AS9">
        <f t="shared" si="2"/>
        <v>1.8119400823652934E-6</v>
      </c>
      <c r="AT9">
        <f t="shared" si="2"/>
        <v>1.8119400823652934E-6</v>
      </c>
      <c r="AU9">
        <f t="shared" si="2"/>
        <v>1.8119400823652934E-6</v>
      </c>
      <c r="AV9">
        <f t="shared" si="2"/>
        <v>1.8119400823652934E-6</v>
      </c>
      <c r="AW9">
        <f t="shared" si="2"/>
        <v>1.8119400823652934E-6</v>
      </c>
      <c r="AX9">
        <f t="shared" si="2"/>
        <v>1.8119400823652934E-6</v>
      </c>
      <c r="AY9">
        <f t="shared" si="2"/>
        <v>1.8119400823652934E-6</v>
      </c>
      <c r="AZ9">
        <f t="shared" si="2"/>
        <v>1.8119400823652934E-6</v>
      </c>
      <c r="BA9">
        <f t="shared" si="2"/>
        <v>1.8119400823652934E-6</v>
      </c>
      <c r="BB9">
        <f t="shared" si="2"/>
        <v>1.8119400823652934E-6</v>
      </c>
      <c r="BC9">
        <f t="shared" si="2"/>
        <v>1.8119400823652934E-6</v>
      </c>
      <c r="BD9">
        <f t="shared" si="2"/>
        <v>1.8119400823652934E-6</v>
      </c>
      <c r="BE9">
        <f t="shared" si="2"/>
        <v>1.8119400823652934E-6</v>
      </c>
      <c r="BF9">
        <f t="shared" si="2"/>
        <v>1.8119400823652934E-6</v>
      </c>
      <c r="BG9">
        <f t="shared" si="2"/>
        <v>1.8119400823652934E-6</v>
      </c>
      <c r="BH9">
        <f t="shared" si="2"/>
        <v>1.8119400823652934E-6</v>
      </c>
      <c r="BI9">
        <f t="shared" si="2"/>
        <v>1.8119400823652934E-6</v>
      </c>
      <c r="BJ9">
        <f t="shared" si="2"/>
        <v>1.8119400823652934E-6</v>
      </c>
      <c r="BK9">
        <f t="shared" si="2"/>
        <v>1.8119400823652934E-6</v>
      </c>
      <c r="BL9">
        <f t="shared" si="2"/>
        <v>1.8119400823652934E-6</v>
      </c>
      <c r="BM9">
        <f t="shared" si="2"/>
        <v>1.8119400823652934E-6</v>
      </c>
      <c r="BN9">
        <f t="shared" si="2"/>
        <v>1.8119400823652934E-6</v>
      </c>
      <c r="BO9">
        <f t="shared" si="2"/>
        <v>1.8119400823652934E-6</v>
      </c>
      <c r="BP9">
        <f t="shared" si="2"/>
        <v>1.8119400823652934E-6</v>
      </c>
      <c r="BQ9">
        <f t="shared" si="2"/>
        <v>1.8119400823652934E-6</v>
      </c>
      <c r="BR9">
        <f t="shared" si="2"/>
        <v>1.8119400823652934E-6</v>
      </c>
      <c r="BS9">
        <f t="shared" si="2"/>
        <v>1.8119400823652934E-6</v>
      </c>
      <c r="BT9">
        <f t="shared" si="2"/>
        <v>1.8119400823652934E-6</v>
      </c>
      <c r="BU9">
        <f t="shared" si="2"/>
        <v>1.8119400823652934E-6</v>
      </c>
      <c r="BV9">
        <f t="shared" si="2"/>
        <v>1.8119400823652934E-6</v>
      </c>
      <c r="BW9">
        <f t="shared" si="2"/>
        <v>1.8119400823652934E-6</v>
      </c>
      <c r="BX9">
        <f t="shared" si="2"/>
        <v>1.8119400823652934E-6</v>
      </c>
      <c r="BY9">
        <f t="shared" si="2"/>
        <v>1.8119400823652934E-6</v>
      </c>
      <c r="BZ9">
        <f t="shared" si="2"/>
        <v>1.8119400823652934E-6</v>
      </c>
      <c r="CA9">
        <f t="shared" si="2"/>
        <v>1.8119400823652934E-6</v>
      </c>
      <c r="CB9">
        <f t="shared" si="2"/>
        <v>1.8119400823652934E-6</v>
      </c>
      <c r="CC9">
        <f t="shared" si="2"/>
        <v>1.811940082365293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81533195191312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820264721820016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820264721820016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44770369345544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326103932571046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462627868987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724552769528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206765619179110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9898953349040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21487471100779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258070059670817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28242069398784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928637064935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32278292008773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35799697407844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3752427057961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412022522970828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414343194268989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443171719491174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463001653411011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45834101046785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446741502021276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1930088818886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20686424613843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448155838652276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26545222265762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33924388204877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413066395156309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4247298773381836E-7</v>
      </c>
      <c r="AF2">
        <f>AE2</f>
        <v>6.4247298773381836E-7</v>
      </c>
      <c r="AG2">
        <f t="shared" ref="AG2:CC7" si="0">AF2</f>
        <v>6.4247298773381836E-7</v>
      </c>
      <c r="AH2">
        <f t="shared" si="0"/>
        <v>6.4247298773381836E-7</v>
      </c>
      <c r="AI2">
        <f t="shared" si="0"/>
        <v>6.4247298773381836E-7</v>
      </c>
      <c r="AJ2">
        <f t="shared" si="0"/>
        <v>6.4247298773381836E-7</v>
      </c>
      <c r="AK2">
        <f t="shared" si="0"/>
        <v>6.4247298773381836E-7</v>
      </c>
      <c r="AL2">
        <f t="shared" si="0"/>
        <v>6.4247298773381836E-7</v>
      </c>
      <c r="AM2">
        <f t="shared" si="0"/>
        <v>6.4247298773381836E-7</v>
      </c>
      <c r="AN2">
        <f t="shared" si="0"/>
        <v>6.4247298773381836E-7</v>
      </c>
      <c r="AO2">
        <f t="shared" si="0"/>
        <v>6.4247298773381836E-7</v>
      </c>
      <c r="AP2">
        <f t="shared" si="0"/>
        <v>6.4247298773381836E-7</v>
      </c>
      <c r="AQ2">
        <f t="shared" si="0"/>
        <v>6.4247298773381836E-7</v>
      </c>
      <c r="AR2">
        <f t="shared" si="0"/>
        <v>6.4247298773381836E-7</v>
      </c>
      <c r="AS2">
        <f t="shared" si="0"/>
        <v>6.4247298773381836E-7</v>
      </c>
      <c r="AT2">
        <f t="shared" si="0"/>
        <v>6.4247298773381836E-7</v>
      </c>
      <c r="AU2">
        <f t="shared" si="0"/>
        <v>6.4247298773381836E-7</v>
      </c>
      <c r="AV2">
        <f t="shared" si="0"/>
        <v>6.4247298773381836E-7</v>
      </c>
      <c r="AW2">
        <f t="shared" si="0"/>
        <v>6.4247298773381836E-7</v>
      </c>
      <c r="AX2">
        <f t="shared" si="0"/>
        <v>6.4247298773381836E-7</v>
      </c>
      <c r="AY2">
        <f t="shared" si="0"/>
        <v>6.4247298773381836E-7</v>
      </c>
      <c r="AZ2">
        <f t="shared" si="0"/>
        <v>6.4247298773381836E-7</v>
      </c>
      <c r="BA2">
        <f t="shared" si="0"/>
        <v>6.4247298773381836E-7</v>
      </c>
      <c r="BB2">
        <f t="shared" si="0"/>
        <v>6.4247298773381836E-7</v>
      </c>
      <c r="BC2">
        <f t="shared" si="0"/>
        <v>6.4247298773381836E-7</v>
      </c>
      <c r="BD2">
        <f t="shared" si="0"/>
        <v>6.4247298773381836E-7</v>
      </c>
      <c r="BE2">
        <f t="shared" si="0"/>
        <v>6.4247298773381836E-7</v>
      </c>
      <c r="BF2">
        <f t="shared" si="0"/>
        <v>6.4247298773381836E-7</v>
      </c>
      <c r="BG2">
        <f t="shared" si="0"/>
        <v>6.4247298773381836E-7</v>
      </c>
      <c r="BH2">
        <f t="shared" si="0"/>
        <v>6.4247298773381836E-7</v>
      </c>
      <c r="BI2">
        <f t="shared" si="0"/>
        <v>6.4247298773381836E-7</v>
      </c>
      <c r="BJ2">
        <f t="shared" si="0"/>
        <v>6.4247298773381836E-7</v>
      </c>
      <c r="BK2">
        <f t="shared" si="0"/>
        <v>6.4247298773381836E-7</v>
      </c>
      <c r="BL2">
        <f t="shared" si="0"/>
        <v>6.4247298773381836E-7</v>
      </c>
      <c r="BM2">
        <f t="shared" si="0"/>
        <v>6.4247298773381836E-7</v>
      </c>
      <c r="BN2">
        <f t="shared" si="0"/>
        <v>6.4247298773381836E-7</v>
      </c>
      <c r="BO2">
        <f t="shared" si="0"/>
        <v>6.4247298773381836E-7</v>
      </c>
      <c r="BP2">
        <f t="shared" si="0"/>
        <v>6.4247298773381836E-7</v>
      </c>
      <c r="BQ2">
        <f t="shared" si="0"/>
        <v>6.4247298773381836E-7</v>
      </c>
      <c r="BR2">
        <f t="shared" si="0"/>
        <v>6.4247298773381836E-7</v>
      </c>
      <c r="BS2">
        <f t="shared" si="0"/>
        <v>6.4247298773381836E-7</v>
      </c>
      <c r="BT2">
        <f t="shared" si="0"/>
        <v>6.4247298773381836E-7</v>
      </c>
      <c r="BU2">
        <f t="shared" si="0"/>
        <v>6.4247298773381836E-7</v>
      </c>
      <c r="BV2">
        <f t="shared" si="0"/>
        <v>6.4247298773381836E-7</v>
      </c>
      <c r="BW2">
        <f t="shared" si="0"/>
        <v>6.4247298773381836E-7</v>
      </c>
      <c r="BX2">
        <f t="shared" si="0"/>
        <v>6.4247298773381836E-7</v>
      </c>
      <c r="BY2">
        <f t="shared" si="0"/>
        <v>6.4247298773381836E-7</v>
      </c>
      <c r="BZ2">
        <f t="shared" si="0"/>
        <v>6.4247298773381836E-7</v>
      </c>
      <c r="CA2">
        <f t="shared" si="0"/>
        <v>6.4247298773381836E-7</v>
      </c>
      <c r="CB2">
        <f t="shared" si="0"/>
        <v>6.4247298773381836E-7</v>
      </c>
      <c r="CC2">
        <f t="shared" si="0"/>
        <v>6.424729877338183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222233014724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3732775311341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73956997506939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73956997506939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0402371395625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3624665963443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7554028040729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4519955987541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396787429241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280995971122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312248562597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0716206494328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16095310905990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23665311044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49655354375512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45072166777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0253392529654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1537467633261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226941003892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25834733882384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4130308729085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764732667565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65934276612218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55515622653981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69635060080080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8768250050803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85596887708116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11698498528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2114627015874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0289195885114E-7</v>
      </c>
      <c r="AF3">
        <f t="shared" ref="AF3:AU9" si="1">AE3</f>
        <v>2.610289195885114E-7</v>
      </c>
      <c r="AG3">
        <f t="shared" si="1"/>
        <v>2.610289195885114E-7</v>
      </c>
      <c r="AH3">
        <f t="shared" si="1"/>
        <v>2.610289195885114E-7</v>
      </c>
      <c r="AI3">
        <f t="shared" si="1"/>
        <v>2.610289195885114E-7</v>
      </c>
      <c r="AJ3">
        <f t="shared" si="1"/>
        <v>2.610289195885114E-7</v>
      </c>
      <c r="AK3">
        <f t="shared" si="1"/>
        <v>2.610289195885114E-7</v>
      </c>
      <c r="AL3">
        <f t="shared" si="1"/>
        <v>2.610289195885114E-7</v>
      </c>
      <c r="AM3">
        <f t="shared" si="1"/>
        <v>2.610289195885114E-7</v>
      </c>
      <c r="AN3">
        <f t="shared" si="1"/>
        <v>2.610289195885114E-7</v>
      </c>
      <c r="AO3">
        <f t="shared" si="1"/>
        <v>2.610289195885114E-7</v>
      </c>
      <c r="AP3">
        <f t="shared" si="1"/>
        <v>2.610289195885114E-7</v>
      </c>
      <c r="AQ3">
        <f t="shared" si="1"/>
        <v>2.610289195885114E-7</v>
      </c>
      <c r="AR3">
        <f t="shared" si="1"/>
        <v>2.610289195885114E-7</v>
      </c>
      <c r="AS3">
        <f t="shared" si="1"/>
        <v>2.610289195885114E-7</v>
      </c>
      <c r="AT3">
        <f t="shared" si="1"/>
        <v>2.610289195885114E-7</v>
      </c>
      <c r="AU3">
        <f t="shared" si="1"/>
        <v>2.610289195885114E-7</v>
      </c>
      <c r="AV3">
        <f t="shared" si="0"/>
        <v>2.610289195885114E-7</v>
      </c>
      <c r="AW3">
        <f t="shared" si="0"/>
        <v>2.610289195885114E-7</v>
      </c>
      <c r="AX3">
        <f t="shared" si="0"/>
        <v>2.610289195885114E-7</v>
      </c>
      <c r="AY3">
        <f t="shared" si="0"/>
        <v>2.610289195885114E-7</v>
      </c>
      <c r="AZ3">
        <f t="shared" si="0"/>
        <v>2.610289195885114E-7</v>
      </c>
      <c r="BA3">
        <f t="shared" si="0"/>
        <v>2.610289195885114E-7</v>
      </c>
      <c r="BB3">
        <f t="shared" si="0"/>
        <v>2.610289195885114E-7</v>
      </c>
      <c r="BC3">
        <f t="shared" si="0"/>
        <v>2.610289195885114E-7</v>
      </c>
      <c r="BD3">
        <f t="shared" si="0"/>
        <v>2.610289195885114E-7</v>
      </c>
      <c r="BE3">
        <f t="shared" si="0"/>
        <v>2.610289195885114E-7</v>
      </c>
      <c r="BF3">
        <f t="shared" si="0"/>
        <v>2.610289195885114E-7</v>
      </c>
      <c r="BG3">
        <f t="shared" si="0"/>
        <v>2.610289195885114E-7</v>
      </c>
      <c r="BH3">
        <f t="shared" si="0"/>
        <v>2.610289195885114E-7</v>
      </c>
      <c r="BI3">
        <f t="shared" si="0"/>
        <v>2.610289195885114E-7</v>
      </c>
      <c r="BJ3">
        <f t="shared" si="0"/>
        <v>2.610289195885114E-7</v>
      </c>
      <c r="BK3">
        <f t="shared" si="0"/>
        <v>2.610289195885114E-7</v>
      </c>
      <c r="BL3">
        <f t="shared" si="0"/>
        <v>2.610289195885114E-7</v>
      </c>
      <c r="BM3">
        <f t="shared" si="0"/>
        <v>2.610289195885114E-7</v>
      </c>
      <c r="BN3">
        <f t="shared" si="0"/>
        <v>2.610289195885114E-7</v>
      </c>
      <c r="BO3">
        <f t="shared" si="0"/>
        <v>2.610289195885114E-7</v>
      </c>
      <c r="BP3">
        <f t="shared" si="0"/>
        <v>2.610289195885114E-7</v>
      </c>
      <c r="BQ3">
        <f t="shared" si="0"/>
        <v>2.610289195885114E-7</v>
      </c>
      <c r="BR3">
        <f t="shared" si="0"/>
        <v>2.610289195885114E-7</v>
      </c>
      <c r="BS3">
        <f t="shared" si="0"/>
        <v>2.610289195885114E-7</v>
      </c>
      <c r="BT3">
        <f t="shared" si="0"/>
        <v>2.610289195885114E-7</v>
      </c>
      <c r="BU3">
        <f t="shared" si="0"/>
        <v>2.610289195885114E-7</v>
      </c>
      <c r="BV3">
        <f t="shared" si="0"/>
        <v>2.610289195885114E-7</v>
      </c>
      <c r="BW3">
        <f t="shared" si="0"/>
        <v>2.610289195885114E-7</v>
      </c>
      <c r="BX3">
        <f t="shared" si="0"/>
        <v>2.610289195885114E-7</v>
      </c>
      <c r="BY3">
        <f t="shared" si="0"/>
        <v>2.610289195885114E-7</v>
      </c>
      <c r="BZ3">
        <f t="shared" si="0"/>
        <v>2.610289195885114E-7</v>
      </c>
      <c r="CA3">
        <f t="shared" si="0"/>
        <v>2.610289195885114E-7</v>
      </c>
      <c r="CB3">
        <f t="shared" si="0"/>
        <v>2.610289195885114E-7</v>
      </c>
      <c r="CC3">
        <f t="shared" si="0"/>
        <v>2.6102891958851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47368573993613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14340285800106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14340285800106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85033870140286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6762444924921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55385004193875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501456792388611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517166888044709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505290624857251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72350276892148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6460131697648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59807060415479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96563300482856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45900552871388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101703654725436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167160149485314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2742365856318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309477186569507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36610359817284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430637406692638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4574609186012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72141911627962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13338113518423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1311408626577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437030774012767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420714032959216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44207232679638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365172858226853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356248815168068E-6</v>
      </c>
      <c r="AF4">
        <f t="shared" si="1"/>
        <v>1.0356248815168068E-6</v>
      </c>
      <c r="AG4">
        <f t="shared" si="0"/>
        <v>1.0356248815168068E-6</v>
      </c>
      <c r="AH4">
        <f t="shared" si="0"/>
        <v>1.0356248815168068E-6</v>
      </c>
      <c r="AI4">
        <f t="shared" si="0"/>
        <v>1.0356248815168068E-6</v>
      </c>
      <c r="AJ4">
        <f t="shared" si="0"/>
        <v>1.0356248815168068E-6</v>
      </c>
      <c r="AK4">
        <f t="shared" si="0"/>
        <v>1.0356248815168068E-6</v>
      </c>
      <c r="AL4">
        <f t="shared" si="0"/>
        <v>1.0356248815168068E-6</v>
      </c>
      <c r="AM4">
        <f t="shared" si="0"/>
        <v>1.0356248815168068E-6</v>
      </c>
      <c r="AN4">
        <f t="shared" si="0"/>
        <v>1.0356248815168068E-6</v>
      </c>
      <c r="AO4">
        <f t="shared" si="0"/>
        <v>1.0356248815168068E-6</v>
      </c>
      <c r="AP4">
        <f t="shared" si="0"/>
        <v>1.0356248815168068E-6</v>
      </c>
      <c r="AQ4">
        <f t="shared" si="0"/>
        <v>1.0356248815168068E-6</v>
      </c>
      <c r="AR4">
        <f t="shared" si="0"/>
        <v>1.0356248815168068E-6</v>
      </c>
      <c r="AS4">
        <f t="shared" si="0"/>
        <v>1.0356248815168068E-6</v>
      </c>
      <c r="AT4">
        <f t="shared" si="0"/>
        <v>1.0356248815168068E-6</v>
      </c>
      <c r="AU4">
        <f t="shared" si="0"/>
        <v>1.0356248815168068E-6</v>
      </c>
      <c r="AV4">
        <f t="shared" si="0"/>
        <v>1.0356248815168068E-6</v>
      </c>
      <c r="AW4">
        <f t="shared" si="0"/>
        <v>1.0356248815168068E-6</v>
      </c>
      <c r="AX4">
        <f t="shared" si="0"/>
        <v>1.0356248815168068E-6</v>
      </c>
      <c r="AY4">
        <f t="shared" si="0"/>
        <v>1.0356248815168068E-6</v>
      </c>
      <c r="AZ4">
        <f t="shared" si="0"/>
        <v>1.0356248815168068E-6</v>
      </c>
      <c r="BA4">
        <f t="shared" si="0"/>
        <v>1.0356248815168068E-6</v>
      </c>
      <c r="BB4">
        <f t="shared" si="0"/>
        <v>1.0356248815168068E-6</v>
      </c>
      <c r="BC4">
        <f t="shared" si="0"/>
        <v>1.0356248815168068E-6</v>
      </c>
      <c r="BD4">
        <f t="shared" si="0"/>
        <v>1.0356248815168068E-6</v>
      </c>
      <c r="BE4">
        <f t="shared" si="0"/>
        <v>1.0356248815168068E-6</v>
      </c>
      <c r="BF4">
        <f t="shared" si="0"/>
        <v>1.0356248815168068E-6</v>
      </c>
      <c r="BG4">
        <f t="shared" si="0"/>
        <v>1.0356248815168068E-6</v>
      </c>
      <c r="BH4">
        <f t="shared" si="0"/>
        <v>1.0356248815168068E-6</v>
      </c>
      <c r="BI4">
        <f t="shared" si="0"/>
        <v>1.0356248815168068E-6</v>
      </c>
      <c r="BJ4">
        <f t="shared" si="0"/>
        <v>1.0356248815168068E-6</v>
      </c>
      <c r="BK4">
        <f t="shared" si="0"/>
        <v>1.0356248815168068E-6</v>
      </c>
      <c r="BL4">
        <f t="shared" si="0"/>
        <v>1.0356248815168068E-6</v>
      </c>
      <c r="BM4">
        <f t="shared" si="0"/>
        <v>1.0356248815168068E-6</v>
      </c>
      <c r="BN4">
        <f t="shared" si="0"/>
        <v>1.0356248815168068E-6</v>
      </c>
      <c r="BO4">
        <f t="shared" si="0"/>
        <v>1.0356248815168068E-6</v>
      </c>
      <c r="BP4">
        <f t="shared" si="0"/>
        <v>1.0356248815168068E-6</v>
      </c>
      <c r="BQ4">
        <f t="shared" si="0"/>
        <v>1.0356248815168068E-6</v>
      </c>
      <c r="BR4">
        <f t="shared" si="0"/>
        <v>1.0356248815168068E-6</v>
      </c>
      <c r="BS4">
        <f t="shared" si="0"/>
        <v>1.0356248815168068E-6</v>
      </c>
      <c r="BT4">
        <f t="shared" si="0"/>
        <v>1.0356248815168068E-6</v>
      </c>
      <c r="BU4">
        <f t="shared" si="0"/>
        <v>1.0356248815168068E-6</v>
      </c>
      <c r="BV4">
        <f t="shared" si="0"/>
        <v>1.0356248815168068E-6</v>
      </c>
      <c r="BW4">
        <f t="shared" si="0"/>
        <v>1.0356248815168068E-6</v>
      </c>
      <c r="BX4">
        <f t="shared" si="0"/>
        <v>1.0356248815168068E-6</v>
      </c>
      <c r="BY4">
        <f t="shared" si="0"/>
        <v>1.0356248815168068E-6</v>
      </c>
      <c r="BZ4">
        <f t="shared" si="0"/>
        <v>1.0356248815168068E-6</v>
      </c>
      <c r="CA4">
        <f t="shared" si="0"/>
        <v>1.0356248815168068E-6</v>
      </c>
      <c r="CB4">
        <f t="shared" si="0"/>
        <v>1.0356248815168068E-6</v>
      </c>
      <c r="CC4">
        <f t="shared" si="0"/>
        <v>1.0356248815168068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304390935827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671718608290864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671718608290864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38391417493115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273155312350128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21474783007378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203572853892092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201987912343516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9505931986541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3295645052939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125492292652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232592666955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64657180182697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10084600306730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9718750575495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04177614393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4511548617294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6576662057227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5901913799762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9834092700618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90937724651510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9748910562336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64142742263527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633662510617068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65395842007175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325679245274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4941647764983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8623949248688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669542790419892E-7</v>
      </c>
      <c r="AF5">
        <f t="shared" si="1"/>
        <v>6.5669542790419892E-7</v>
      </c>
      <c r="AG5">
        <f t="shared" si="0"/>
        <v>6.5669542790419892E-7</v>
      </c>
      <c r="AH5">
        <f t="shared" si="0"/>
        <v>6.5669542790419892E-7</v>
      </c>
      <c r="AI5">
        <f t="shared" si="0"/>
        <v>6.5669542790419892E-7</v>
      </c>
      <c r="AJ5">
        <f t="shared" si="0"/>
        <v>6.5669542790419892E-7</v>
      </c>
      <c r="AK5">
        <f t="shared" si="0"/>
        <v>6.5669542790419892E-7</v>
      </c>
      <c r="AL5">
        <f t="shared" si="0"/>
        <v>6.5669542790419892E-7</v>
      </c>
      <c r="AM5">
        <f t="shared" si="0"/>
        <v>6.5669542790419892E-7</v>
      </c>
      <c r="AN5">
        <f t="shared" si="0"/>
        <v>6.5669542790419892E-7</v>
      </c>
      <c r="AO5">
        <f t="shared" si="0"/>
        <v>6.5669542790419892E-7</v>
      </c>
      <c r="AP5">
        <f t="shared" si="0"/>
        <v>6.5669542790419892E-7</v>
      </c>
      <c r="AQ5">
        <f t="shared" si="0"/>
        <v>6.5669542790419892E-7</v>
      </c>
      <c r="AR5">
        <f t="shared" si="0"/>
        <v>6.5669542790419892E-7</v>
      </c>
      <c r="AS5">
        <f t="shared" si="0"/>
        <v>6.5669542790419892E-7</v>
      </c>
      <c r="AT5">
        <f t="shared" si="0"/>
        <v>6.5669542790419892E-7</v>
      </c>
      <c r="AU5">
        <f t="shared" si="0"/>
        <v>6.5669542790419892E-7</v>
      </c>
      <c r="AV5">
        <f t="shared" si="0"/>
        <v>6.5669542790419892E-7</v>
      </c>
      <c r="AW5">
        <f t="shared" si="0"/>
        <v>6.5669542790419892E-7</v>
      </c>
      <c r="AX5">
        <f t="shared" si="0"/>
        <v>6.5669542790419892E-7</v>
      </c>
      <c r="AY5">
        <f t="shared" si="0"/>
        <v>6.5669542790419892E-7</v>
      </c>
      <c r="AZ5">
        <f t="shared" si="0"/>
        <v>6.5669542790419892E-7</v>
      </c>
      <c r="BA5">
        <f t="shared" si="0"/>
        <v>6.5669542790419892E-7</v>
      </c>
      <c r="BB5">
        <f t="shared" si="0"/>
        <v>6.5669542790419892E-7</v>
      </c>
      <c r="BC5">
        <f t="shared" si="0"/>
        <v>6.5669542790419892E-7</v>
      </c>
      <c r="BD5">
        <f t="shared" si="0"/>
        <v>6.5669542790419892E-7</v>
      </c>
      <c r="BE5">
        <f t="shared" si="0"/>
        <v>6.5669542790419892E-7</v>
      </c>
      <c r="BF5">
        <f t="shared" si="0"/>
        <v>6.5669542790419892E-7</v>
      </c>
      <c r="BG5">
        <f t="shared" si="0"/>
        <v>6.5669542790419892E-7</v>
      </c>
      <c r="BH5">
        <f t="shared" si="0"/>
        <v>6.5669542790419892E-7</v>
      </c>
      <c r="BI5">
        <f t="shared" si="0"/>
        <v>6.5669542790419892E-7</v>
      </c>
      <c r="BJ5">
        <f t="shared" si="0"/>
        <v>6.5669542790419892E-7</v>
      </c>
      <c r="BK5">
        <f t="shared" si="0"/>
        <v>6.5669542790419892E-7</v>
      </c>
      <c r="BL5">
        <f t="shared" si="0"/>
        <v>6.5669542790419892E-7</v>
      </c>
      <c r="BM5">
        <f t="shared" si="0"/>
        <v>6.5669542790419892E-7</v>
      </c>
      <c r="BN5">
        <f t="shared" si="0"/>
        <v>6.5669542790419892E-7</v>
      </c>
      <c r="BO5">
        <f t="shared" si="0"/>
        <v>6.5669542790419892E-7</v>
      </c>
      <c r="BP5">
        <f t="shared" si="0"/>
        <v>6.5669542790419892E-7</v>
      </c>
      <c r="BQ5">
        <f t="shared" si="0"/>
        <v>6.5669542790419892E-7</v>
      </c>
      <c r="BR5">
        <f t="shared" si="0"/>
        <v>6.5669542790419892E-7</v>
      </c>
      <c r="BS5">
        <f t="shared" si="0"/>
        <v>6.5669542790419892E-7</v>
      </c>
      <c r="BT5">
        <f t="shared" si="0"/>
        <v>6.5669542790419892E-7</v>
      </c>
      <c r="BU5">
        <f t="shared" si="0"/>
        <v>6.5669542790419892E-7</v>
      </c>
      <c r="BV5">
        <f t="shared" si="0"/>
        <v>6.5669542790419892E-7</v>
      </c>
      <c r="BW5">
        <f t="shared" si="0"/>
        <v>6.5669542790419892E-7</v>
      </c>
      <c r="BX5">
        <f t="shared" si="0"/>
        <v>6.5669542790419892E-7</v>
      </c>
      <c r="BY5">
        <f t="shared" si="0"/>
        <v>6.5669542790419892E-7</v>
      </c>
      <c r="BZ5">
        <f t="shared" si="0"/>
        <v>6.5669542790419892E-7</v>
      </c>
      <c r="CA5">
        <f t="shared" si="0"/>
        <v>6.5669542790419892E-7</v>
      </c>
      <c r="CB5">
        <f t="shared" si="0"/>
        <v>6.5669542790419892E-7</v>
      </c>
      <c r="CC5">
        <f t="shared" si="0"/>
        <v>6.566954279041989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1569287163059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20007536889479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20007536889479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634059650826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70498419879341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174221253270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7323880682912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8307612573875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55833067280592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76390400011294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1848596504592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660245578373701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733500829657784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713437299613199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76311593216350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788511631229331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8481761690778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851236263397203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871096898904716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88267794614175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876865297798223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87586983958241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8256840809821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8344332075344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839773052930876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821243165589538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823587592333295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778287361246719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7718119858460207E-7</v>
      </c>
      <c r="AF6">
        <f t="shared" si="1"/>
        <v>4.7718119858460207E-7</v>
      </c>
      <c r="AG6">
        <f t="shared" si="0"/>
        <v>4.7718119858460207E-7</v>
      </c>
      <c r="AH6">
        <f t="shared" si="0"/>
        <v>4.7718119858460207E-7</v>
      </c>
      <c r="AI6">
        <f t="shared" si="0"/>
        <v>4.7718119858460207E-7</v>
      </c>
      <c r="AJ6">
        <f t="shared" si="0"/>
        <v>4.7718119858460207E-7</v>
      </c>
      <c r="AK6">
        <f t="shared" si="0"/>
        <v>4.7718119858460207E-7</v>
      </c>
      <c r="AL6">
        <f t="shared" si="0"/>
        <v>4.7718119858460207E-7</v>
      </c>
      <c r="AM6">
        <f t="shared" si="0"/>
        <v>4.7718119858460207E-7</v>
      </c>
      <c r="AN6">
        <f t="shared" si="0"/>
        <v>4.7718119858460207E-7</v>
      </c>
      <c r="AO6">
        <f t="shared" si="0"/>
        <v>4.7718119858460207E-7</v>
      </c>
      <c r="AP6">
        <f t="shared" si="0"/>
        <v>4.7718119858460207E-7</v>
      </c>
      <c r="AQ6">
        <f t="shared" si="0"/>
        <v>4.7718119858460207E-7</v>
      </c>
      <c r="AR6">
        <f t="shared" si="0"/>
        <v>4.7718119858460207E-7</v>
      </c>
      <c r="AS6">
        <f t="shared" si="0"/>
        <v>4.7718119858460207E-7</v>
      </c>
      <c r="AT6">
        <f t="shared" si="0"/>
        <v>4.7718119858460207E-7</v>
      </c>
      <c r="AU6">
        <f t="shared" si="0"/>
        <v>4.7718119858460207E-7</v>
      </c>
      <c r="AV6">
        <f t="shared" si="0"/>
        <v>4.7718119858460207E-7</v>
      </c>
      <c r="AW6">
        <f t="shared" si="0"/>
        <v>4.7718119858460207E-7</v>
      </c>
      <c r="AX6">
        <f t="shared" si="0"/>
        <v>4.7718119858460207E-7</v>
      </c>
      <c r="AY6">
        <f t="shared" si="0"/>
        <v>4.7718119858460207E-7</v>
      </c>
      <c r="AZ6">
        <f t="shared" si="0"/>
        <v>4.7718119858460207E-7</v>
      </c>
      <c r="BA6">
        <f t="shared" si="0"/>
        <v>4.7718119858460207E-7</v>
      </c>
      <c r="BB6">
        <f t="shared" si="0"/>
        <v>4.7718119858460207E-7</v>
      </c>
      <c r="BC6">
        <f t="shared" si="0"/>
        <v>4.7718119858460207E-7</v>
      </c>
      <c r="BD6">
        <f t="shared" si="0"/>
        <v>4.7718119858460207E-7</v>
      </c>
      <c r="BE6">
        <f t="shared" si="0"/>
        <v>4.7718119858460207E-7</v>
      </c>
      <c r="BF6">
        <f t="shared" si="0"/>
        <v>4.7718119858460207E-7</v>
      </c>
      <c r="BG6">
        <f t="shared" si="0"/>
        <v>4.7718119858460207E-7</v>
      </c>
      <c r="BH6">
        <f t="shared" si="0"/>
        <v>4.7718119858460207E-7</v>
      </c>
      <c r="BI6">
        <f t="shared" si="0"/>
        <v>4.7718119858460207E-7</v>
      </c>
      <c r="BJ6">
        <f t="shared" si="0"/>
        <v>4.7718119858460207E-7</v>
      </c>
      <c r="BK6">
        <f t="shared" si="0"/>
        <v>4.7718119858460207E-7</v>
      </c>
      <c r="BL6">
        <f t="shared" si="0"/>
        <v>4.7718119858460207E-7</v>
      </c>
      <c r="BM6">
        <f t="shared" si="0"/>
        <v>4.7718119858460207E-7</v>
      </c>
      <c r="BN6">
        <f t="shared" si="0"/>
        <v>4.7718119858460207E-7</v>
      </c>
      <c r="BO6">
        <f t="shared" si="0"/>
        <v>4.7718119858460207E-7</v>
      </c>
      <c r="BP6">
        <f t="shared" si="0"/>
        <v>4.7718119858460207E-7</v>
      </c>
      <c r="BQ6">
        <f t="shared" si="0"/>
        <v>4.7718119858460207E-7</v>
      </c>
      <c r="BR6">
        <f t="shared" si="0"/>
        <v>4.7718119858460207E-7</v>
      </c>
      <c r="BS6">
        <f t="shared" si="0"/>
        <v>4.7718119858460207E-7</v>
      </c>
      <c r="BT6">
        <f t="shared" si="0"/>
        <v>4.7718119858460207E-7</v>
      </c>
      <c r="BU6">
        <f t="shared" si="0"/>
        <v>4.7718119858460207E-7</v>
      </c>
      <c r="BV6">
        <f t="shared" si="0"/>
        <v>4.7718119858460207E-7</v>
      </c>
      <c r="BW6">
        <f t="shared" si="0"/>
        <v>4.7718119858460207E-7</v>
      </c>
      <c r="BX6">
        <f t="shared" si="0"/>
        <v>4.7718119858460207E-7</v>
      </c>
      <c r="BY6">
        <f t="shared" si="0"/>
        <v>4.7718119858460207E-7</v>
      </c>
      <c r="BZ6">
        <f t="shared" si="0"/>
        <v>4.7718119858460207E-7</v>
      </c>
      <c r="CA6">
        <f t="shared" si="0"/>
        <v>4.7718119858460207E-7</v>
      </c>
      <c r="CB6">
        <f t="shared" si="0"/>
        <v>4.7718119858460207E-7</v>
      </c>
      <c r="CC6">
        <f t="shared" si="0"/>
        <v>4.771811985846020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52626481247969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102488668877338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791165047992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33127547271781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14549188108733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05022326779587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01713777963001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01213357096221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017373939557541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02105989622056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044037864845915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5.08109572874349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5.117750869508985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192457890876743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188148720863245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255240774305413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28221964914030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32517747192328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3417563027660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364567476042953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77982325644894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382776165565688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38726919349976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377429080447524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382501075116342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417739790247496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411524928244352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42720868208661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39801573538619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4087339789386396E-7</v>
      </c>
      <c r="AF7">
        <f t="shared" si="1"/>
        <v>5.4087339789386396E-7</v>
      </c>
      <c r="AG7">
        <f t="shared" si="0"/>
        <v>5.4087339789386396E-7</v>
      </c>
      <c r="AH7">
        <f t="shared" si="0"/>
        <v>5.4087339789386396E-7</v>
      </c>
      <c r="AI7">
        <f t="shared" si="0"/>
        <v>5.4087339789386396E-7</v>
      </c>
      <c r="AJ7">
        <f t="shared" si="0"/>
        <v>5.4087339789386396E-7</v>
      </c>
      <c r="AK7">
        <f t="shared" si="0"/>
        <v>5.4087339789386396E-7</v>
      </c>
      <c r="AL7">
        <f t="shared" si="0"/>
        <v>5.4087339789386396E-7</v>
      </c>
      <c r="AM7">
        <f t="shared" si="0"/>
        <v>5.4087339789386396E-7</v>
      </c>
      <c r="AN7">
        <f t="shared" si="0"/>
        <v>5.4087339789386396E-7</v>
      </c>
      <c r="AO7">
        <f t="shared" si="0"/>
        <v>5.4087339789386396E-7</v>
      </c>
      <c r="AP7">
        <f t="shared" si="0"/>
        <v>5.4087339789386396E-7</v>
      </c>
      <c r="AQ7">
        <f t="shared" si="0"/>
        <v>5.4087339789386396E-7</v>
      </c>
      <c r="AR7">
        <f t="shared" si="0"/>
        <v>5.4087339789386396E-7</v>
      </c>
      <c r="AS7">
        <f t="shared" si="0"/>
        <v>5.4087339789386396E-7</v>
      </c>
      <c r="AT7">
        <f t="shared" si="0"/>
        <v>5.4087339789386396E-7</v>
      </c>
      <c r="AU7">
        <f t="shared" si="0"/>
        <v>5.4087339789386396E-7</v>
      </c>
      <c r="AV7">
        <f t="shared" si="0"/>
        <v>5.4087339789386396E-7</v>
      </c>
      <c r="AW7">
        <f t="shared" si="0"/>
        <v>5.4087339789386396E-7</v>
      </c>
      <c r="AX7">
        <f t="shared" si="0"/>
        <v>5.4087339789386396E-7</v>
      </c>
      <c r="AY7">
        <f t="shared" si="0"/>
        <v>5.4087339789386396E-7</v>
      </c>
      <c r="AZ7">
        <f t="shared" si="0"/>
        <v>5.4087339789386396E-7</v>
      </c>
      <c r="BA7">
        <f t="shared" si="0"/>
        <v>5.4087339789386396E-7</v>
      </c>
      <c r="BB7">
        <f t="shared" si="0"/>
        <v>5.4087339789386396E-7</v>
      </c>
      <c r="BC7">
        <f t="shared" si="0"/>
        <v>5.4087339789386396E-7</v>
      </c>
      <c r="BD7">
        <f t="shared" si="0"/>
        <v>5.4087339789386396E-7</v>
      </c>
      <c r="BE7">
        <f t="shared" si="0"/>
        <v>5.4087339789386396E-7</v>
      </c>
      <c r="BF7">
        <f t="shared" ref="AG7:CC9" si="2">BE7</f>
        <v>5.4087339789386396E-7</v>
      </c>
      <c r="BG7">
        <f t="shared" si="2"/>
        <v>5.4087339789386396E-7</v>
      </c>
      <c r="BH7">
        <f t="shared" si="2"/>
        <v>5.4087339789386396E-7</v>
      </c>
      <c r="BI7">
        <f t="shared" si="2"/>
        <v>5.4087339789386396E-7</v>
      </c>
      <c r="BJ7">
        <f t="shared" si="2"/>
        <v>5.4087339789386396E-7</v>
      </c>
      <c r="BK7">
        <f t="shared" si="2"/>
        <v>5.4087339789386396E-7</v>
      </c>
      <c r="BL7">
        <f t="shared" si="2"/>
        <v>5.4087339789386396E-7</v>
      </c>
      <c r="BM7">
        <f t="shared" si="2"/>
        <v>5.4087339789386396E-7</v>
      </c>
      <c r="BN7">
        <f t="shared" si="2"/>
        <v>5.4087339789386396E-7</v>
      </c>
      <c r="BO7">
        <f t="shared" si="2"/>
        <v>5.4087339789386396E-7</v>
      </c>
      <c r="BP7">
        <f t="shared" si="2"/>
        <v>5.4087339789386396E-7</v>
      </c>
      <c r="BQ7">
        <f t="shared" si="2"/>
        <v>5.4087339789386396E-7</v>
      </c>
      <c r="BR7">
        <f t="shared" si="2"/>
        <v>5.4087339789386396E-7</v>
      </c>
      <c r="BS7">
        <f t="shared" si="2"/>
        <v>5.4087339789386396E-7</v>
      </c>
      <c r="BT7">
        <f t="shared" si="2"/>
        <v>5.4087339789386396E-7</v>
      </c>
      <c r="BU7">
        <f t="shared" si="2"/>
        <v>5.4087339789386396E-7</v>
      </c>
      <c r="BV7">
        <f t="shared" si="2"/>
        <v>5.4087339789386396E-7</v>
      </c>
      <c r="BW7">
        <f t="shared" si="2"/>
        <v>5.4087339789386396E-7</v>
      </c>
      <c r="BX7">
        <f t="shared" si="2"/>
        <v>5.4087339789386396E-7</v>
      </c>
      <c r="BY7">
        <f t="shared" si="2"/>
        <v>5.4087339789386396E-7</v>
      </c>
      <c r="BZ7">
        <f t="shared" si="2"/>
        <v>5.4087339789386396E-7</v>
      </c>
      <c r="CA7">
        <f t="shared" si="2"/>
        <v>5.4087339789386396E-7</v>
      </c>
      <c r="CB7">
        <f t="shared" si="2"/>
        <v>5.4087339789386396E-7</v>
      </c>
      <c r="CC7">
        <f t="shared" si="2"/>
        <v>5.408733978938639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  <c r="AF8">
        <f t="shared" si="1"/>
        <v>5.4087339789386396E-7</v>
      </c>
      <c r="AG8">
        <f t="shared" si="2"/>
        <v>5.4087339789386396E-7</v>
      </c>
      <c r="AH8">
        <f t="shared" si="2"/>
        <v>5.4087339789386396E-7</v>
      </c>
      <c r="AI8">
        <f t="shared" si="2"/>
        <v>5.4087339789386396E-7</v>
      </c>
      <c r="AJ8">
        <f t="shared" si="2"/>
        <v>5.4087339789386396E-7</v>
      </c>
      <c r="AK8">
        <f t="shared" si="2"/>
        <v>5.4087339789386396E-7</v>
      </c>
      <c r="AL8">
        <f t="shared" si="2"/>
        <v>5.4087339789386396E-7</v>
      </c>
      <c r="AM8">
        <f t="shared" si="2"/>
        <v>5.4087339789386396E-7</v>
      </c>
      <c r="AN8">
        <f t="shared" si="2"/>
        <v>5.4087339789386396E-7</v>
      </c>
      <c r="AO8">
        <f t="shared" si="2"/>
        <v>5.4087339789386396E-7</v>
      </c>
      <c r="AP8">
        <f t="shared" si="2"/>
        <v>5.4087339789386396E-7</v>
      </c>
      <c r="AQ8">
        <f t="shared" si="2"/>
        <v>5.4087339789386396E-7</v>
      </c>
      <c r="AR8">
        <f t="shared" si="2"/>
        <v>5.4087339789386396E-7</v>
      </c>
      <c r="AS8">
        <f t="shared" si="2"/>
        <v>5.4087339789386396E-7</v>
      </c>
      <c r="AT8">
        <f t="shared" si="2"/>
        <v>5.4087339789386396E-7</v>
      </c>
      <c r="AU8">
        <f t="shared" si="2"/>
        <v>5.4087339789386396E-7</v>
      </c>
      <c r="AV8">
        <f t="shared" si="2"/>
        <v>5.4087339789386396E-7</v>
      </c>
      <c r="AW8">
        <f t="shared" si="2"/>
        <v>5.4087339789386396E-7</v>
      </c>
      <c r="AX8">
        <f t="shared" si="2"/>
        <v>5.4087339789386396E-7</v>
      </c>
      <c r="AY8">
        <f t="shared" si="2"/>
        <v>5.4087339789386396E-7</v>
      </c>
      <c r="AZ8">
        <f t="shared" si="2"/>
        <v>5.4087339789386396E-7</v>
      </c>
      <c r="BA8">
        <f t="shared" si="2"/>
        <v>5.4087339789386396E-7</v>
      </c>
      <c r="BB8">
        <f t="shared" si="2"/>
        <v>5.4087339789386396E-7</v>
      </c>
      <c r="BC8">
        <f t="shared" si="2"/>
        <v>5.4087339789386396E-7</v>
      </c>
      <c r="BD8">
        <f t="shared" si="2"/>
        <v>5.4087339789386396E-7</v>
      </c>
      <c r="BE8">
        <f t="shared" si="2"/>
        <v>5.4087339789386396E-7</v>
      </c>
      <c r="BF8">
        <f t="shared" si="2"/>
        <v>5.4087339789386396E-7</v>
      </c>
      <c r="BG8">
        <f t="shared" si="2"/>
        <v>5.4087339789386396E-7</v>
      </c>
      <c r="BH8">
        <f t="shared" si="2"/>
        <v>5.4087339789386396E-7</v>
      </c>
      <c r="BI8">
        <f t="shared" si="2"/>
        <v>5.4087339789386396E-7</v>
      </c>
      <c r="BJ8">
        <f t="shared" si="2"/>
        <v>5.4087339789386396E-7</v>
      </c>
      <c r="BK8">
        <f t="shared" si="2"/>
        <v>5.4087339789386396E-7</v>
      </c>
      <c r="BL8">
        <f t="shared" si="2"/>
        <v>5.4087339789386396E-7</v>
      </c>
      <c r="BM8">
        <f t="shared" si="2"/>
        <v>5.4087339789386396E-7</v>
      </c>
      <c r="BN8">
        <f t="shared" si="2"/>
        <v>5.4087339789386396E-7</v>
      </c>
      <c r="BO8">
        <f t="shared" si="2"/>
        <v>5.4087339789386396E-7</v>
      </c>
      <c r="BP8">
        <f t="shared" si="2"/>
        <v>5.4087339789386396E-7</v>
      </c>
      <c r="BQ8">
        <f t="shared" si="2"/>
        <v>5.4087339789386396E-7</v>
      </c>
      <c r="BR8">
        <f t="shared" si="2"/>
        <v>5.4087339789386396E-7</v>
      </c>
      <c r="BS8">
        <f t="shared" si="2"/>
        <v>5.4087339789386396E-7</v>
      </c>
      <c r="BT8">
        <f t="shared" si="2"/>
        <v>5.4087339789386396E-7</v>
      </c>
      <c r="BU8">
        <f t="shared" si="2"/>
        <v>5.4087339789386396E-7</v>
      </c>
      <c r="BV8">
        <f t="shared" si="2"/>
        <v>5.4087339789386396E-7</v>
      </c>
      <c r="BW8">
        <f t="shared" si="2"/>
        <v>5.4087339789386396E-7</v>
      </c>
      <c r="BX8">
        <f t="shared" si="2"/>
        <v>5.4087339789386396E-7</v>
      </c>
      <c r="BY8">
        <f t="shared" si="2"/>
        <v>5.4087339789386396E-7</v>
      </c>
      <c r="BZ8">
        <f t="shared" si="2"/>
        <v>5.4087339789386396E-7</v>
      </c>
      <c r="CA8">
        <f t="shared" si="2"/>
        <v>5.4087339789386396E-7</v>
      </c>
      <c r="CB8">
        <f t="shared" si="2"/>
        <v>5.4087339789386396E-7</v>
      </c>
      <c r="CC8">
        <f t="shared" si="2"/>
        <v>5.408733978938639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  <c r="AF9">
        <f t="shared" si="1"/>
        <v>5.4087339789386396E-7</v>
      </c>
      <c r="AG9">
        <f t="shared" si="2"/>
        <v>5.4087339789386396E-7</v>
      </c>
      <c r="AH9">
        <f t="shared" si="2"/>
        <v>5.4087339789386396E-7</v>
      </c>
      <c r="AI9">
        <f t="shared" si="2"/>
        <v>5.4087339789386396E-7</v>
      </c>
      <c r="AJ9">
        <f t="shared" si="2"/>
        <v>5.4087339789386396E-7</v>
      </c>
      <c r="AK9">
        <f t="shared" si="2"/>
        <v>5.4087339789386396E-7</v>
      </c>
      <c r="AL9">
        <f t="shared" si="2"/>
        <v>5.4087339789386396E-7</v>
      </c>
      <c r="AM9">
        <f t="shared" si="2"/>
        <v>5.4087339789386396E-7</v>
      </c>
      <c r="AN9">
        <f t="shared" si="2"/>
        <v>5.4087339789386396E-7</v>
      </c>
      <c r="AO9">
        <f t="shared" si="2"/>
        <v>5.4087339789386396E-7</v>
      </c>
      <c r="AP9">
        <f t="shared" si="2"/>
        <v>5.4087339789386396E-7</v>
      </c>
      <c r="AQ9">
        <f t="shared" si="2"/>
        <v>5.4087339789386396E-7</v>
      </c>
      <c r="AR9">
        <f t="shared" si="2"/>
        <v>5.4087339789386396E-7</v>
      </c>
      <c r="AS9">
        <f t="shared" si="2"/>
        <v>5.4087339789386396E-7</v>
      </c>
      <c r="AT9">
        <f t="shared" si="2"/>
        <v>5.4087339789386396E-7</v>
      </c>
      <c r="AU9">
        <f t="shared" si="2"/>
        <v>5.4087339789386396E-7</v>
      </c>
      <c r="AV9">
        <f t="shared" si="2"/>
        <v>5.4087339789386396E-7</v>
      </c>
      <c r="AW9">
        <f t="shared" si="2"/>
        <v>5.4087339789386396E-7</v>
      </c>
      <c r="AX9">
        <f t="shared" si="2"/>
        <v>5.4087339789386396E-7</v>
      </c>
      <c r="AY9">
        <f t="shared" si="2"/>
        <v>5.4087339789386396E-7</v>
      </c>
      <c r="AZ9">
        <f t="shared" si="2"/>
        <v>5.4087339789386396E-7</v>
      </c>
      <c r="BA9">
        <f t="shared" si="2"/>
        <v>5.4087339789386396E-7</v>
      </c>
      <c r="BB9">
        <f t="shared" si="2"/>
        <v>5.4087339789386396E-7</v>
      </c>
      <c r="BC9">
        <f t="shared" si="2"/>
        <v>5.4087339789386396E-7</v>
      </c>
      <c r="BD9">
        <f t="shared" si="2"/>
        <v>5.4087339789386396E-7</v>
      </c>
      <c r="BE9">
        <f t="shared" si="2"/>
        <v>5.4087339789386396E-7</v>
      </c>
      <c r="BF9">
        <f t="shared" si="2"/>
        <v>5.4087339789386396E-7</v>
      </c>
      <c r="BG9">
        <f t="shared" si="2"/>
        <v>5.4087339789386396E-7</v>
      </c>
      <c r="BH9">
        <f t="shared" si="2"/>
        <v>5.4087339789386396E-7</v>
      </c>
      <c r="BI9">
        <f t="shared" si="2"/>
        <v>5.4087339789386396E-7</v>
      </c>
      <c r="BJ9">
        <f t="shared" si="2"/>
        <v>5.4087339789386396E-7</v>
      </c>
      <c r="BK9">
        <f t="shared" si="2"/>
        <v>5.4087339789386396E-7</v>
      </c>
      <c r="BL9">
        <f t="shared" si="2"/>
        <v>5.4087339789386396E-7</v>
      </c>
      <c r="BM9">
        <f t="shared" si="2"/>
        <v>5.4087339789386396E-7</v>
      </c>
      <c r="BN9">
        <f t="shared" si="2"/>
        <v>5.4087339789386396E-7</v>
      </c>
      <c r="BO9">
        <f t="shared" si="2"/>
        <v>5.4087339789386396E-7</v>
      </c>
      <c r="BP9">
        <f t="shared" si="2"/>
        <v>5.4087339789386396E-7</v>
      </c>
      <c r="BQ9">
        <f t="shared" si="2"/>
        <v>5.4087339789386396E-7</v>
      </c>
      <c r="BR9">
        <f t="shared" si="2"/>
        <v>5.4087339789386396E-7</v>
      </c>
      <c r="BS9">
        <f t="shared" si="2"/>
        <v>5.4087339789386396E-7</v>
      </c>
      <c r="BT9">
        <f t="shared" si="2"/>
        <v>5.4087339789386396E-7</v>
      </c>
      <c r="BU9">
        <f t="shared" si="2"/>
        <v>5.4087339789386396E-7</v>
      </c>
      <c r="BV9">
        <f t="shared" si="2"/>
        <v>5.4087339789386396E-7</v>
      </c>
      <c r="BW9">
        <f t="shared" si="2"/>
        <v>5.4087339789386396E-7</v>
      </c>
      <c r="BX9">
        <f t="shared" si="2"/>
        <v>5.4087339789386396E-7</v>
      </c>
      <c r="BY9">
        <f t="shared" si="2"/>
        <v>5.4087339789386396E-7</v>
      </c>
      <c r="BZ9">
        <f t="shared" si="2"/>
        <v>5.4087339789386396E-7</v>
      </c>
      <c r="CA9">
        <f t="shared" si="2"/>
        <v>5.4087339789386396E-7</v>
      </c>
      <c r="CB9">
        <f t="shared" si="2"/>
        <v>5.4087339789386396E-7</v>
      </c>
      <c r="CC9">
        <f t="shared" si="2"/>
        <v>5.4087339789386396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D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E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F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G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H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I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J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K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L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M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N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O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P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Q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R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S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T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U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V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W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X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Y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Z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A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B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C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D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E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F6">
        <f t="shared" si="2"/>
        <v>1.6621822905035539E-7</v>
      </c>
      <c r="AG6">
        <f t="shared" si="0"/>
        <v>1.6621822905035539E-7</v>
      </c>
      <c r="AH6">
        <f t="shared" si="0"/>
        <v>1.6621822905035539E-7</v>
      </c>
      <c r="AI6">
        <f t="shared" si="0"/>
        <v>1.6621822905035539E-7</v>
      </c>
      <c r="AJ6">
        <f t="shared" si="0"/>
        <v>1.6621822905035539E-7</v>
      </c>
      <c r="AK6">
        <f t="shared" si="0"/>
        <v>1.6621822905035539E-7</v>
      </c>
      <c r="AL6">
        <f t="shared" si="0"/>
        <v>1.6621822905035539E-7</v>
      </c>
      <c r="AM6">
        <f t="shared" si="0"/>
        <v>1.6621822905035539E-7</v>
      </c>
      <c r="AN6">
        <f t="shared" si="0"/>
        <v>1.6621822905035539E-7</v>
      </c>
      <c r="AO6">
        <f t="shared" si="0"/>
        <v>1.6621822905035539E-7</v>
      </c>
      <c r="AP6">
        <f t="shared" si="0"/>
        <v>1.6621822905035539E-7</v>
      </c>
      <c r="AQ6">
        <f t="shared" si="0"/>
        <v>1.6621822905035539E-7</v>
      </c>
      <c r="AR6">
        <f t="shared" si="0"/>
        <v>1.6621822905035539E-7</v>
      </c>
      <c r="AS6">
        <f t="shared" si="0"/>
        <v>1.6621822905035539E-7</v>
      </c>
      <c r="AT6">
        <f t="shared" si="0"/>
        <v>1.6621822905035539E-7</v>
      </c>
      <c r="AU6">
        <f t="shared" si="0"/>
        <v>1.6621822905035539E-7</v>
      </c>
      <c r="AV6">
        <f t="shared" si="0"/>
        <v>1.6621822905035539E-7</v>
      </c>
      <c r="AW6">
        <f t="shared" si="0"/>
        <v>1.6621822905035539E-7</v>
      </c>
      <c r="AX6">
        <f t="shared" si="0"/>
        <v>1.6621822905035539E-7</v>
      </c>
      <c r="AY6">
        <f t="shared" si="0"/>
        <v>1.6621822905035539E-7</v>
      </c>
      <c r="AZ6">
        <f t="shared" si="0"/>
        <v>1.6621822905035539E-7</v>
      </c>
      <c r="BA6">
        <f t="shared" si="0"/>
        <v>1.6621822905035539E-7</v>
      </c>
      <c r="BB6">
        <f t="shared" si="0"/>
        <v>1.6621822905035539E-7</v>
      </c>
      <c r="BC6">
        <f t="shared" si="0"/>
        <v>1.6621822905035539E-7</v>
      </c>
      <c r="BD6">
        <f t="shared" si="0"/>
        <v>1.6621822905035539E-7</v>
      </c>
      <c r="BE6">
        <f t="shared" si="0"/>
        <v>1.6621822905035539E-7</v>
      </c>
      <c r="BF6">
        <f t="shared" si="0"/>
        <v>1.6621822905035539E-7</v>
      </c>
      <c r="BG6">
        <f t="shared" si="0"/>
        <v>1.6621822905035539E-7</v>
      </c>
      <c r="BH6">
        <f t="shared" si="0"/>
        <v>1.6621822905035539E-7</v>
      </c>
      <c r="BI6">
        <f t="shared" si="0"/>
        <v>1.6621822905035539E-7</v>
      </c>
      <c r="BJ6">
        <f t="shared" si="0"/>
        <v>1.6621822905035539E-7</v>
      </c>
      <c r="BK6">
        <f t="shared" si="0"/>
        <v>1.6621822905035539E-7</v>
      </c>
      <c r="BL6">
        <f t="shared" si="0"/>
        <v>1.6621822905035539E-7</v>
      </c>
      <c r="BM6">
        <f t="shared" si="0"/>
        <v>1.6621822905035539E-7</v>
      </c>
      <c r="BN6">
        <f t="shared" si="0"/>
        <v>1.6621822905035539E-7</v>
      </c>
      <c r="BO6">
        <f t="shared" si="0"/>
        <v>1.6621822905035539E-7</v>
      </c>
      <c r="BP6">
        <f t="shared" si="0"/>
        <v>1.6621822905035539E-7</v>
      </c>
      <c r="BQ6">
        <f t="shared" si="0"/>
        <v>1.6621822905035539E-7</v>
      </c>
      <c r="BR6">
        <f t="shared" si="0"/>
        <v>1.6621822905035539E-7</v>
      </c>
      <c r="BS6">
        <f t="shared" si="0"/>
        <v>1.6621822905035539E-7</v>
      </c>
      <c r="BT6">
        <f t="shared" si="0"/>
        <v>1.6621822905035539E-7</v>
      </c>
      <c r="BU6">
        <f t="shared" si="0"/>
        <v>1.6621822905035539E-7</v>
      </c>
      <c r="BV6">
        <f t="shared" si="0"/>
        <v>1.6621822905035539E-7</v>
      </c>
      <c r="BW6">
        <f t="shared" si="0"/>
        <v>1.6621822905035539E-7</v>
      </c>
      <c r="BX6">
        <f t="shared" si="0"/>
        <v>1.6621822905035539E-7</v>
      </c>
      <c r="BY6">
        <f t="shared" si="0"/>
        <v>1.6621822905035539E-7</v>
      </c>
      <c r="BZ6">
        <f t="shared" si="0"/>
        <v>1.6621822905035539E-7</v>
      </c>
      <c r="CA6">
        <f t="shared" si="0"/>
        <v>1.6621822905035539E-7</v>
      </c>
      <c r="CB6">
        <f t="shared" si="0"/>
        <v>1.6621822905035539E-7</v>
      </c>
      <c r="CC6">
        <f t="shared" si="0"/>
        <v>1.662182290503553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518118520495315E-7</v>
      </c>
      <c r="D7">
        <f>SUMIFS('Combined Fuel Prices'!I:I,'Combined Fuel Prices'!$C:$C, "Biomass",'Combined Fuel Prices'!$AL:$AL,'BFPaT-pretax-electricity'!$A7) * (SUMIFS('Tax Percentages'!D:D,'Tax Percentages'!$A:$A,"Biomass"))</f>
        <v>1.9094633658469281E-7</v>
      </c>
      <c r="E7">
        <f>SUMIFS('Combined Fuel Prices'!J:J,'Combined Fuel Prices'!$C:$C, "Biomass",'Combined Fuel Prices'!$AL:$AL,'BFPaT-pretax-electricity'!$A7) * (SUMIFS('Tax Percentages'!E:E,'Tax Percentages'!$A:$A,"Biomass"))</f>
        <v>1.7925103666723834E-7</v>
      </c>
      <c r="F7">
        <f>SUMIFS('Combined Fuel Prices'!K:K,'Combined Fuel Prices'!$C:$C, "Biomass",'Combined Fuel Prices'!$AL:$AL,'BFPaT-pretax-electricity'!$A7) * (SUMIFS('Tax Percentages'!F:F,'Tax Percentages'!$A:$A,"Biomass"))</f>
        <v>1.719641479315091E-7</v>
      </c>
      <c r="G7">
        <f>SUMIFS('Combined Fuel Prices'!L:L,'Combined Fuel Prices'!$C:$C, "Biomass",'Combined Fuel Prices'!$AL:$AL,'BFPaT-pretax-electricity'!$A7) * (SUMIFS('Tax Percentages'!G:G,'Tax Percentages'!$A:$A,"Biomass"))</f>
        <v>1.6980134693582626E-7</v>
      </c>
      <c r="H7">
        <f>SUMIFS('Combined Fuel Prices'!M:M,'Combined Fuel Prices'!$C:$C, "Biomass",'Combined Fuel Prices'!$AL:$AL,'BFPaT-pretax-electricity'!$A7) * (SUMIFS('Tax Percentages'!H:H,'Tax Percentages'!$A:$A,"Biomass"))</f>
        <v>1.6868892870069253E-7</v>
      </c>
      <c r="I7">
        <f>SUMIFS('Combined Fuel Prices'!N:N,'Combined Fuel Prices'!$C:$C, "Biomass",'Combined Fuel Prices'!$AL:$AL,'BFPaT-pretax-electricity'!$A7) * (SUMIFS('Tax Percentages'!I:I,'Tax Percentages'!$A:$A,"Biomass"))</f>
        <v>1.6852067448160516E-7</v>
      </c>
      <c r="J7">
        <f>SUMIFS('Combined Fuel Prices'!O:O,'Combined Fuel Prices'!$C:$C, "Biomass",'Combined Fuel Prices'!$AL:$AL,'BFPaT-pretax-electricity'!$A7) * (SUMIFS('Tax Percentages'!J:J,'Tax Percentages'!$A:$A,"Biomass"))</f>
        <v>1.6869686899791505E-7</v>
      </c>
      <c r="K7">
        <f>SUMIFS('Combined Fuel Prices'!P:P,'Combined Fuel Prices'!$C:$C, "Biomass",'Combined Fuel Prices'!$AL:$AL,'BFPaT-pretax-electricity'!$A7) * (SUMIFS('Tax Percentages'!K:K,'Tax Percentages'!$A:$A,"Biomass"))</f>
        <v>1.6882080023282089E-7</v>
      </c>
      <c r="L7">
        <f>SUMIFS('Combined Fuel Prices'!Q:Q,'Combined Fuel Prices'!$C:$C, "Biomass",'Combined Fuel Prices'!$AL:$AL,'BFPaT-pretax-electricity'!$A7) * (SUMIFS('Tax Percentages'!L:L,'Tax Percentages'!$A:$A,"Biomass"))</f>
        <v>1.6959337796167382E-7</v>
      </c>
      <c r="M7">
        <f>SUMIFS('Combined Fuel Prices'!R:R,'Combined Fuel Prices'!$C:$C, "Biomass",'Combined Fuel Prices'!$AL:$AL,'BFPaT-pretax-electricity'!$A7) * (SUMIFS('Tax Percentages'!M:M,'Tax Percentages'!$A:$A,"Biomass"))</f>
        <v>1.7083935756905064E-7</v>
      </c>
      <c r="N7">
        <f>SUMIFS('Combined Fuel Prices'!S:S,'Combined Fuel Prices'!$C:$C, "Biomass",'Combined Fuel Prices'!$AL:$AL,'BFPaT-pretax-electricity'!$A7) * (SUMIFS('Tax Percentages'!N:N,'Tax Percentages'!$A:$A,"Biomass"))</f>
        <v>1.720717966007648E-7</v>
      </c>
      <c r="O7">
        <f>SUMIFS('Combined Fuel Prices'!T:T,'Combined Fuel Prices'!$C:$C, "Biomass",'Combined Fuel Prices'!$AL:$AL,'BFPaT-pretax-electricity'!$A7) * (SUMIFS('Tax Percentages'!O:O,'Tax Percentages'!$A:$A,"Biomass"))</f>
        <v>1.7458363660884927E-7</v>
      </c>
      <c r="P7">
        <f>SUMIFS('Combined Fuel Prices'!U:U,'Combined Fuel Prices'!$C:$C, "Biomass",'Combined Fuel Prices'!$AL:$AL,'BFPaT-pretax-electricity'!$A7) * (SUMIFS('Tax Percentages'!P:P,'Tax Percentages'!$A:$A,"Biomass"))</f>
        <v>1.7443875135652126E-7</v>
      </c>
      <c r="Q7">
        <f>SUMIFS('Combined Fuel Prices'!V:V,'Combined Fuel Prices'!$C:$C, "Biomass",'Combined Fuel Prices'!$AL:$AL,'BFPaT-pretax-electricity'!$A7) * (SUMIFS('Tax Percentages'!Q:Q,'Tax Percentages'!$A:$A,"Biomass"))</f>
        <v>1.7669455678116784E-7</v>
      </c>
      <c r="R7">
        <f>SUMIFS('Combined Fuel Prices'!W:W,'Combined Fuel Prices'!$C:$C, "Biomass",'Combined Fuel Prices'!$AL:$AL,'BFPaT-pretax-electricity'!$A7) * (SUMIFS('Tax Percentages'!R:R,'Tax Percentages'!$A:$A,"Biomass"))</f>
        <v>1.7760165514946987E-7</v>
      </c>
      <c r="S7">
        <f>SUMIFS('Combined Fuel Prices'!X:X,'Combined Fuel Prices'!$C:$C, "Biomass",'Combined Fuel Prices'!$AL:$AL,'BFPaT-pretax-electricity'!$A7) * (SUMIFS('Tax Percentages'!S:S,'Tax Percentages'!$A:$A,"Biomass"))</f>
        <v>1.7904600637577957E-7</v>
      </c>
      <c r="T7">
        <f>SUMIFS('Combined Fuel Prices'!Y:Y,'Combined Fuel Prices'!$C:$C, "Biomass",'Combined Fuel Prices'!$AL:$AL,'BFPaT-pretax-electricity'!$A7) * (SUMIFS('Tax Percentages'!T:T,'Tax Percentages'!$A:$A,"Biomass"))</f>
        <v>1.7960342882196462E-7</v>
      </c>
      <c r="U7">
        <f>SUMIFS('Combined Fuel Prices'!Z:Z,'Combined Fuel Prices'!$C:$C, "Biomass",'Combined Fuel Prices'!$AL:$AL,'BFPaT-pretax-electricity'!$A7) * (SUMIFS('Tax Percentages'!U:U,'Tax Percentages'!$A:$A,"Biomass"))</f>
        <v>1.8037039846711128E-7</v>
      </c>
      <c r="V7">
        <f>SUMIFS('Combined Fuel Prices'!AA:AA,'Combined Fuel Prices'!$C:$C, "Biomass",'Combined Fuel Prices'!$AL:$AL,'BFPaT-pretax-electricity'!$A7) * (SUMIFS('Tax Percentages'!V:V,'Tax Percentages'!$A:$A,"Biomass"))</f>
        <v>1.8082143981925835E-7</v>
      </c>
      <c r="W7">
        <f>SUMIFS('Combined Fuel Prices'!AB:AB,'Combined Fuel Prices'!$C:$C, "Biomass",'Combined Fuel Prices'!$AL:$AL,'BFPaT-pretax-electricity'!$A7) * (SUMIFS('Tax Percentages'!W:W,'Tax Percentages'!$A:$A,"Biomass"))</f>
        <v>1.8098262090618899E-7</v>
      </c>
      <c r="X7">
        <f>SUMIFS('Combined Fuel Prices'!AC:AC,'Combined Fuel Prices'!$C:$C, "Biomass",'Combined Fuel Prices'!$AL:$AL,'BFPaT-pretax-electricity'!$A7) * (SUMIFS('Tax Percentages'!X:X,'Tax Percentages'!$A:$A,"Biomass"))</f>
        <v>1.8113368792928299E-7</v>
      </c>
      <c r="Y7">
        <f>SUMIFS('Combined Fuel Prices'!AD:AD,'Combined Fuel Prices'!$C:$C, "Biomass",'Combined Fuel Prices'!$AL:$AL,'BFPaT-pretax-electricity'!$A7) * (SUMIFS('Tax Percentages'!Y:Y,'Tax Percentages'!$A:$A,"Biomass"))</f>
        <v>1.8080283830904429E-7</v>
      </c>
      <c r="Z7">
        <f>SUMIFS('Combined Fuel Prices'!AE:AE,'Combined Fuel Prices'!$C:$C, "Biomass",'Combined Fuel Prices'!$AL:$AL,'BFPaT-pretax-electricity'!$A7) * (SUMIFS('Tax Percentages'!Z:Z,'Tax Percentages'!$A:$A,"Biomass"))</f>
        <v>1.8097337166583832E-7</v>
      </c>
      <c r="AA7">
        <f>SUMIFS('Combined Fuel Prices'!AF:AF,'Combined Fuel Prices'!$C:$C, "Biomass",'Combined Fuel Prices'!$AL:$AL,'BFPaT-pretax-electricity'!$A7) * (SUMIFS('Tax Percentages'!AA:AA,'Tax Percentages'!$A:$A,"Biomass"))</f>
        <v>1.8215818686632933E-7</v>
      </c>
      <c r="AB7">
        <f>SUMIFS('Combined Fuel Prices'!AG:AG,'Combined Fuel Prices'!$C:$C, "Biomass",'Combined Fuel Prices'!$AL:$AL,'BFPaT-pretax-electricity'!$A7) * (SUMIFS('Tax Percentages'!AB:AB,'Tax Percentages'!$A:$A,"Biomass"))</f>
        <v>1.8194922740390643E-7</v>
      </c>
      <c r="AC7">
        <f>SUMIFS('Combined Fuel Prices'!AH:AH,'Combined Fuel Prices'!$C:$C, "Biomass",'Combined Fuel Prices'!$AL:$AL,'BFPaT-pretax-electricity'!$A7) * (SUMIFS('Tax Percentages'!AC:AC,'Tax Percentages'!$A:$A,"Biomass"))</f>
        <v>1.8247655508551764E-7</v>
      </c>
      <c r="AD7">
        <f>SUMIFS('Combined Fuel Prices'!AI:AI,'Combined Fuel Prices'!$C:$C, "Biomass",'Combined Fuel Prices'!$AL:$AL,'BFPaT-pretax-electricity'!$A7) * (SUMIFS('Tax Percentages'!AD:AD,'Tax Percentages'!$A:$A,"Biomass"))</f>
        <v>1.8149501399160871E-7</v>
      </c>
      <c r="AE7">
        <f>SUMIFS('Combined Fuel Prices'!AJ:AJ,'Combined Fuel Prices'!$C:$C, "Biomass",'Combined Fuel Prices'!$AL:$AL,'BFPaT-pretax-electricity'!$A7) * (SUMIFS('Tax Percentages'!AE:AE,'Tax Percentages'!$A:$A,"Biomass"))</f>
        <v>1.818553885919946E-7</v>
      </c>
      <c r="AF7">
        <f t="shared" si="2"/>
        <v>1.818553885919946E-7</v>
      </c>
      <c r="AG7">
        <f t="shared" si="0"/>
        <v>1.818553885919946E-7</v>
      </c>
      <c r="AH7">
        <f t="shared" si="0"/>
        <v>1.818553885919946E-7</v>
      </c>
      <c r="AI7">
        <f t="shared" si="0"/>
        <v>1.818553885919946E-7</v>
      </c>
      <c r="AJ7">
        <f t="shared" si="0"/>
        <v>1.818553885919946E-7</v>
      </c>
      <c r="AK7">
        <f t="shared" si="0"/>
        <v>1.818553885919946E-7</v>
      </c>
      <c r="AL7">
        <f t="shared" si="0"/>
        <v>1.818553885919946E-7</v>
      </c>
      <c r="AM7">
        <f t="shared" si="0"/>
        <v>1.818553885919946E-7</v>
      </c>
      <c r="AN7">
        <f t="shared" si="0"/>
        <v>1.818553885919946E-7</v>
      </c>
      <c r="AO7">
        <f t="shared" si="0"/>
        <v>1.818553885919946E-7</v>
      </c>
      <c r="AP7">
        <f t="shared" si="0"/>
        <v>1.818553885919946E-7</v>
      </c>
      <c r="AQ7">
        <f t="shared" si="0"/>
        <v>1.818553885919946E-7</v>
      </c>
      <c r="AR7">
        <f t="shared" si="0"/>
        <v>1.818553885919946E-7</v>
      </c>
      <c r="AS7">
        <f t="shared" si="0"/>
        <v>1.818553885919946E-7</v>
      </c>
      <c r="AT7">
        <f t="shared" si="0"/>
        <v>1.818553885919946E-7</v>
      </c>
      <c r="AU7">
        <f t="shared" si="0"/>
        <v>1.818553885919946E-7</v>
      </c>
      <c r="AV7">
        <f t="shared" si="0"/>
        <v>1.818553885919946E-7</v>
      </c>
      <c r="AW7">
        <f t="shared" si="0"/>
        <v>1.818553885919946E-7</v>
      </c>
      <c r="AX7">
        <f t="shared" si="0"/>
        <v>1.818553885919946E-7</v>
      </c>
      <c r="AY7">
        <f t="shared" si="0"/>
        <v>1.818553885919946E-7</v>
      </c>
      <c r="AZ7">
        <f t="shared" si="0"/>
        <v>1.818553885919946E-7</v>
      </c>
      <c r="BA7">
        <f t="shared" si="0"/>
        <v>1.818553885919946E-7</v>
      </c>
      <c r="BB7">
        <f t="shared" si="0"/>
        <v>1.818553885919946E-7</v>
      </c>
      <c r="BC7">
        <f t="shared" si="0"/>
        <v>1.818553885919946E-7</v>
      </c>
      <c r="BD7">
        <f t="shared" si="0"/>
        <v>1.818553885919946E-7</v>
      </c>
      <c r="BE7">
        <f t="shared" si="0"/>
        <v>1.818553885919946E-7</v>
      </c>
      <c r="BF7">
        <f t="shared" ref="AG7:CC9" si="4">BE7</f>
        <v>1.818553885919946E-7</v>
      </c>
      <c r="BG7">
        <f t="shared" si="4"/>
        <v>1.818553885919946E-7</v>
      </c>
      <c r="BH7">
        <f t="shared" si="4"/>
        <v>1.818553885919946E-7</v>
      </c>
      <c r="BI7">
        <f t="shared" si="4"/>
        <v>1.818553885919946E-7</v>
      </c>
      <c r="BJ7">
        <f t="shared" si="4"/>
        <v>1.818553885919946E-7</v>
      </c>
      <c r="BK7">
        <f t="shared" si="4"/>
        <v>1.818553885919946E-7</v>
      </c>
      <c r="BL7">
        <f t="shared" si="4"/>
        <v>1.818553885919946E-7</v>
      </c>
      <c r="BM7">
        <f t="shared" si="4"/>
        <v>1.818553885919946E-7</v>
      </c>
      <c r="BN7">
        <f t="shared" si="4"/>
        <v>1.818553885919946E-7</v>
      </c>
      <c r="BO7">
        <f t="shared" si="4"/>
        <v>1.818553885919946E-7</v>
      </c>
      <c r="BP7">
        <f t="shared" si="4"/>
        <v>1.818553885919946E-7</v>
      </c>
      <c r="BQ7">
        <f t="shared" si="4"/>
        <v>1.818553885919946E-7</v>
      </c>
      <c r="BR7">
        <f t="shared" si="4"/>
        <v>1.818553885919946E-7</v>
      </c>
      <c r="BS7">
        <f t="shared" si="4"/>
        <v>1.818553885919946E-7</v>
      </c>
      <c r="BT7">
        <f t="shared" si="4"/>
        <v>1.818553885919946E-7</v>
      </c>
      <c r="BU7">
        <f t="shared" si="4"/>
        <v>1.818553885919946E-7</v>
      </c>
      <c r="BV7">
        <f t="shared" si="4"/>
        <v>1.818553885919946E-7</v>
      </c>
      <c r="BW7">
        <f t="shared" si="4"/>
        <v>1.818553885919946E-7</v>
      </c>
      <c r="BX7">
        <f t="shared" si="4"/>
        <v>1.818553885919946E-7</v>
      </c>
      <c r="BY7">
        <f t="shared" si="4"/>
        <v>1.818553885919946E-7</v>
      </c>
      <c r="BZ7">
        <f t="shared" si="4"/>
        <v>1.818553885919946E-7</v>
      </c>
      <c r="CA7">
        <f t="shared" si="4"/>
        <v>1.818553885919946E-7</v>
      </c>
      <c r="CB7">
        <f t="shared" si="4"/>
        <v>1.818553885919946E-7</v>
      </c>
      <c r="CC7">
        <f t="shared" si="4"/>
        <v>1.81855388591994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D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E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F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G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H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I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J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K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L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M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N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O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P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Q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R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S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T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U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V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W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X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Y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Z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A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B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C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D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E8">
        <f>SUMIFS('Combined Fuel Prices'!AJ:AJ,'Combined Fuel Prices'!$C:$C, "Biomass",'Combined Fuel Prices'!$AL:$AL,'BFPaT-pretax-electricity'!$A8) * (SUMIFS('Tax Percentages'!AE:AE,'Tax Percentages'!$A:$A,"Biomass"))</f>
        <v>1.818553885919946E-7</v>
      </c>
      <c r="AF8">
        <f t="shared" si="2"/>
        <v>1.818553885919946E-7</v>
      </c>
      <c r="AG8">
        <f t="shared" si="4"/>
        <v>1.818553885919946E-7</v>
      </c>
      <c r="AH8">
        <f t="shared" si="4"/>
        <v>1.818553885919946E-7</v>
      </c>
      <c r="AI8">
        <f t="shared" si="4"/>
        <v>1.818553885919946E-7</v>
      </c>
      <c r="AJ8">
        <f t="shared" si="4"/>
        <v>1.818553885919946E-7</v>
      </c>
      <c r="AK8">
        <f t="shared" si="4"/>
        <v>1.818553885919946E-7</v>
      </c>
      <c r="AL8">
        <f t="shared" si="4"/>
        <v>1.818553885919946E-7</v>
      </c>
      <c r="AM8">
        <f t="shared" si="4"/>
        <v>1.818553885919946E-7</v>
      </c>
      <c r="AN8">
        <f t="shared" si="4"/>
        <v>1.818553885919946E-7</v>
      </c>
      <c r="AO8">
        <f t="shared" si="4"/>
        <v>1.818553885919946E-7</v>
      </c>
      <c r="AP8">
        <f t="shared" si="4"/>
        <v>1.818553885919946E-7</v>
      </c>
      <c r="AQ8">
        <f t="shared" si="4"/>
        <v>1.818553885919946E-7</v>
      </c>
      <c r="AR8">
        <f t="shared" si="4"/>
        <v>1.818553885919946E-7</v>
      </c>
      <c r="AS8">
        <f t="shared" si="4"/>
        <v>1.818553885919946E-7</v>
      </c>
      <c r="AT8">
        <f t="shared" si="4"/>
        <v>1.818553885919946E-7</v>
      </c>
      <c r="AU8">
        <f t="shared" si="4"/>
        <v>1.818553885919946E-7</v>
      </c>
      <c r="AV8">
        <f t="shared" si="4"/>
        <v>1.818553885919946E-7</v>
      </c>
      <c r="AW8">
        <f t="shared" si="4"/>
        <v>1.818553885919946E-7</v>
      </c>
      <c r="AX8">
        <f t="shared" si="4"/>
        <v>1.818553885919946E-7</v>
      </c>
      <c r="AY8">
        <f t="shared" si="4"/>
        <v>1.818553885919946E-7</v>
      </c>
      <c r="AZ8">
        <f t="shared" si="4"/>
        <v>1.818553885919946E-7</v>
      </c>
      <c r="BA8">
        <f t="shared" si="4"/>
        <v>1.818553885919946E-7</v>
      </c>
      <c r="BB8">
        <f t="shared" si="4"/>
        <v>1.818553885919946E-7</v>
      </c>
      <c r="BC8">
        <f t="shared" si="4"/>
        <v>1.818553885919946E-7</v>
      </c>
      <c r="BD8">
        <f t="shared" si="4"/>
        <v>1.818553885919946E-7</v>
      </c>
      <c r="BE8">
        <f t="shared" si="4"/>
        <v>1.818553885919946E-7</v>
      </c>
      <c r="BF8">
        <f t="shared" si="4"/>
        <v>1.818553885919946E-7</v>
      </c>
      <c r="BG8">
        <f t="shared" si="4"/>
        <v>1.818553885919946E-7</v>
      </c>
      <c r="BH8">
        <f t="shared" si="4"/>
        <v>1.818553885919946E-7</v>
      </c>
      <c r="BI8">
        <f t="shared" si="4"/>
        <v>1.818553885919946E-7</v>
      </c>
      <c r="BJ8">
        <f t="shared" si="4"/>
        <v>1.818553885919946E-7</v>
      </c>
      <c r="BK8">
        <f t="shared" si="4"/>
        <v>1.818553885919946E-7</v>
      </c>
      <c r="BL8">
        <f t="shared" si="4"/>
        <v>1.818553885919946E-7</v>
      </c>
      <c r="BM8">
        <f t="shared" si="4"/>
        <v>1.818553885919946E-7</v>
      </c>
      <c r="BN8">
        <f t="shared" si="4"/>
        <v>1.818553885919946E-7</v>
      </c>
      <c r="BO8">
        <f t="shared" si="4"/>
        <v>1.818553885919946E-7</v>
      </c>
      <c r="BP8">
        <f t="shared" si="4"/>
        <v>1.818553885919946E-7</v>
      </c>
      <c r="BQ8">
        <f t="shared" si="4"/>
        <v>1.818553885919946E-7</v>
      </c>
      <c r="BR8">
        <f t="shared" si="4"/>
        <v>1.818553885919946E-7</v>
      </c>
      <c r="BS8">
        <f t="shared" si="4"/>
        <v>1.818553885919946E-7</v>
      </c>
      <c r="BT8">
        <f t="shared" si="4"/>
        <v>1.818553885919946E-7</v>
      </c>
      <c r="BU8">
        <f t="shared" si="4"/>
        <v>1.818553885919946E-7</v>
      </c>
      <c r="BV8">
        <f t="shared" si="4"/>
        <v>1.818553885919946E-7</v>
      </c>
      <c r="BW8">
        <f t="shared" si="4"/>
        <v>1.818553885919946E-7</v>
      </c>
      <c r="BX8">
        <f t="shared" si="4"/>
        <v>1.818553885919946E-7</v>
      </c>
      <c r="BY8">
        <f t="shared" si="4"/>
        <v>1.818553885919946E-7</v>
      </c>
      <c r="BZ8">
        <f t="shared" si="4"/>
        <v>1.818553885919946E-7</v>
      </c>
      <c r="CA8">
        <f t="shared" si="4"/>
        <v>1.818553885919946E-7</v>
      </c>
      <c r="CB8">
        <f t="shared" si="4"/>
        <v>1.818553885919946E-7</v>
      </c>
      <c r="CC8">
        <f t="shared" si="4"/>
        <v>1.81855388591994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D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E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F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G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H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I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J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K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L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M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N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O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P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Q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R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S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T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U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V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W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X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Y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Z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A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B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C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D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E9">
        <f>SUMIFS('Combined Fuel Prices'!AJ:AJ,'Combined Fuel Prices'!$C:$C, "Biomass",'Combined Fuel Prices'!$AL:$AL,'BFPaT-pretax-electricity'!$A9) * (SUMIFS('Tax Percentages'!AE:AE,'Tax Percentages'!$A:$A,"Biomass"))</f>
        <v>1.818553885919946E-7</v>
      </c>
      <c r="AF9">
        <f t="shared" si="2"/>
        <v>1.818553885919946E-7</v>
      </c>
      <c r="AG9">
        <f t="shared" si="4"/>
        <v>1.818553885919946E-7</v>
      </c>
      <c r="AH9">
        <f t="shared" si="4"/>
        <v>1.818553885919946E-7</v>
      </c>
      <c r="AI9">
        <f t="shared" si="4"/>
        <v>1.818553885919946E-7</v>
      </c>
      <c r="AJ9">
        <f t="shared" si="4"/>
        <v>1.818553885919946E-7</v>
      </c>
      <c r="AK9">
        <f t="shared" si="4"/>
        <v>1.818553885919946E-7</v>
      </c>
      <c r="AL9">
        <f t="shared" si="4"/>
        <v>1.818553885919946E-7</v>
      </c>
      <c r="AM9">
        <f t="shared" si="4"/>
        <v>1.818553885919946E-7</v>
      </c>
      <c r="AN9">
        <f t="shared" si="4"/>
        <v>1.818553885919946E-7</v>
      </c>
      <c r="AO9">
        <f t="shared" si="4"/>
        <v>1.818553885919946E-7</v>
      </c>
      <c r="AP9">
        <f t="shared" si="4"/>
        <v>1.818553885919946E-7</v>
      </c>
      <c r="AQ9">
        <f t="shared" si="4"/>
        <v>1.818553885919946E-7</v>
      </c>
      <c r="AR9">
        <f t="shared" si="4"/>
        <v>1.818553885919946E-7</v>
      </c>
      <c r="AS9">
        <f t="shared" si="4"/>
        <v>1.818553885919946E-7</v>
      </c>
      <c r="AT9">
        <f t="shared" si="4"/>
        <v>1.818553885919946E-7</v>
      </c>
      <c r="AU9">
        <f t="shared" si="4"/>
        <v>1.818553885919946E-7</v>
      </c>
      <c r="AV9">
        <f t="shared" si="4"/>
        <v>1.818553885919946E-7</v>
      </c>
      <c r="AW9">
        <f t="shared" si="4"/>
        <v>1.818553885919946E-7</v>
      </c>
      <c r="AX9">
        <f t="shared" si="4"/>
        <v>1.818553885919946E-7</v>
      </c>
      <c r="AY9">
        <f t="shared" si="4"/>
        <v>1.818553885919946E-7</v>
      </c>
      <c r="AZ9">
        <f t="shared" si="4"/>
        <v>1.818553885919946E-7</v>
      </c>
      <c r="BA9">
        <f t="shared" si="4"/>
        <v>1.818553885919946E-7</v>
      </c>
      <c r="BB9">
        <f t="shared" si="4"/>
        <v>1.818553885919946E-7</v>
      </c>
      <c r="BC9">
        <f t="shared" si="4"/>
        <v>1.818553885919946E-7</v>
      </c>
      <c r="BD9">
        <f t="shared" si="4"/>
        <v>1.818553885919946E-7</v>
      </c>
      <c r="BE9">
        <f t="shared" si="4"/>
        <v>1.818553885919946E-7</v>
      </c>
      <c r="BF9">
        <f t="shared" si="4"/>
        <v>1.818553885919946E-7</v>
      </c>
      <c r="BG9">
        <f t="shared" si="4"/>
        <v>1.818553885919946E-7</v>
      </c>
      <c r="BH9">
        <f t="shared" si="4"/>
        <v>1.818553885919946E-7</v>
      </c>
      <c r="BI9">
        <f t="shared" si="4"/>
        <v>1.818553885919946E-7</v>
      </c>
      <c r="BJ9">
        <f t="shared" si="4"/>
        <v>1.818553885919946E-7</v>
      </c>
      <c r="BK9">
        <f t="shared" si="4"/>
        <v>1.818553885919946E-7</v>
      </c>
      <c r="BL9">
        <f t="shared" si="4"/>
        <v>1.818553885919946E-7</v>
      </c>
      <c r="BM9">
        <f t="shared" si="4"/>
        <v>1.818553885919946E-7</v>
      </c>
      <c r="BN9">
        <f t="shared" si="4"/>
        <v>1.818553885919946E-7</v>
      </c>
      <c r="BO9">
        <f t="shared" si="4"/>
        <v>1.818553885919946E-7</v>
      </c>
      <c r="BP9">
        <f t="shared" si="4"/>
        <v>1.818553885919946E-7</v>
      </c>
      <c r="BQ9">
        <f t="shared" si="4"/>
        <v>1.818553885919946E-7</v>
      </c>
      <c r="BR9">
        <f t="shared" si="4"/>
        <v>1.818553885919946E-7</v>
      </c>
      <c r="BS9">
        <f t="shared" si="4"/>
        <v>1.818553885919946E-7</v>
      </c>
      <c r="BT9">
        <f t="shared" si="4"/>
        <v>1.818553885919946E-7</v>
      </c>
      <c r="BU9">
        <f t="shared" si="4"/>
        <v>1.818553885919946E-7</v>
      </c>
      <c r="BV9">
        <f t="shared" si="4"/>
        <v>1.818553885919946E-7</v>
      </c>
      <c r="BW9">
        <f t="shared" si="4"/>
        <v>1.818553885919946E-7</v>
      </c>
      <c r="BX9">
        <f t="shared" si="4"/>
        <v>1.818553885919946E-7</v>
      </c>
      <c r="BY9">
        <f t="shared" si="4"/>
        <v>1.818553885919946E-7</v>
      </c>
      <c r="BZ9">
        <f t="shared" si="4"/>
        <v>1.818553885919946E-7</v>
      </c>
      <c r="CA9">
        <f t="shared" si="4"/>
        <v>1.818553885919946E-7</v>
      </c>
      <c r="CB9">
        <f t="shared" si="4"/>
        <v>1.818553885919946E-7</v>
      </c>
      <c r="CC9">
        <f t="shared" si="4"/>
        <v>1.818553885919946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F2">
        <f>AE2</f>
        <v>2.8936164654758737E-6</v>
      </c>
      <c r="AG2">
        <f t="shared" ref="AG2:CC7" si="0">AF2</f>
        <v>2.8936164654758737E-6</v>
      </c>
      <c r="AH2">
        <f t="shared" si="0"/>
        <v>2.8936164654758737E-6</v>
      </c>
      <c r="AI2">
        <f t="shared" si="0"/>
        <v>2.8936164654758737E-6</v>
      </c>
      <c r="AJ2">
        <f t="shared" si="0"/>
        <v>2.8936164654758737E-6</v>
      </c>
      <c r="AK2">
        <f t="shared" si="0"/>
        <v>2.8936164654758737E-6</v>
      </c>
      <c r="AL2">
        <f t="shared" si="0"/>
        <v>2.8936164654758737E-6</v>
      </c>
      <c r="AM2">
        <f t="shared" si="0"/>
        <v>2.8936164654758737E-6</v>
      </c>
      <c r="AN2">
        <f t="shared" si="0"/>
        <v>2.8936164654758737E-6</v>
      </c>
      <c r="AO2">
        <f t="shared" si="0"/>
        <v>2.8936164654758737E-6</v>
      </c>
      <c r="AP2">
        <f t="shared" si="0"/>
        <v>2.8936164654758737E-6</v>
      </c>
      <c r="AQ2">
        <f t="shared" si="0"/>
        <v>2.8936164654758737E-6</v>
      </c>
      <c r="AR2">
        <f t="shared" si="0"/>
        <v>2.8936164654758737E-6</v>
      </c>
      <c r="AS2">
        <f t="shared" si="0"/>
        <v>2.8936164654758737E-6</v>
      </c>
      <c r="AT2">
        <f t="shared" si="0"/>
        <v>2.8936164654758737E-6</v>
      </c>
      <c r="AU2">
        <f t="shared" si="0"/>
        <v>2.8936164654758737E-6</v>
      </c>
      <c r="AV2">
        <f t="shared" si="0"/>
        <v>2.8936164654758737E-6</v>
      </c>
      <c r="AW2">
        <f t="shared" si="0"/>
        <v>2.8936164654758737E-6</v>
      </c>
      <c r="AX2">
        <f t="shared" si="0"/>
        <v>2.8936164654758737E-6</v>
      </c>
      <c r="AY2">
        <f t="shared" si="0"/>
        <v>2.8936164654758737E-6</v>
      </c>
      <c r="AZ2">
        <f t="shared" si="0"/>
        <v>2.8936164654758737E-6</v>
      </c>
      <c r="BA2">
        <f t="shared" si="0"/>
        <v>2.8936164654758737E-6</v>
      </c>
      <c r="BB2">
        <f t="shared" si="0"/>
        <v>2.8936164654758737E-6</v>
      </c>
      <c r="BC2">
        <f t="shared" si="0"/>
        <v>2.8936164654758737E-6</v>
      </c>
      <c r="BD2">
        <f t="shared" si="0"/>
        <v>2.8936164654758737E-6</v>
      </c>
      <c r="BE2">
        <f t="shared" si="0"/>
        <v>2.8936164654758737E-6</v>
      </c>
      <c r="BF2">
        <f t="shared" si="0"/>
        <v>2.8936164654758737E-6</v>
      </c>
      <c r="BG2">
        <f t="shared" si="0"/>
        <v>2.8936164654758737E-6</v>
      </c>
      <c r="BH2">
        <f t="shared" si="0"/>
        <v>2.8936164654758737E-6</v>
      </c>
      <c r="BI2">
        <f t="shared" si="0"/>
        <v>2.8936164654758737E-6</v>
      </c>
      <c r="BJ2">
        <f t="shared" si="0"/>
        <v>2.8936164654758737E-6</v>
      </c>
      <c r="BK2">
        <f t="shared" si="0"/>
        <v>2.8936164654758737E-6</v>
      </c>
      <c r="BL2">
        <f t="shared" si="0"/>
        <v>2.8936164654758737E-6</v>
      </c>
      <c r="BM2">
        <f t="shared" si="0"/>
        <v>2.8936164654758737E-6</v>
      </c>
      <c r="BN2">
        <f t="shared" si="0"/>
        <v>2.8936164654758737E-6</v>
      </c>
      <c r="BO2">
        <f t="shared" si="0"/>
        <v>2.8936164654758737E-6</v>
      </c>
      <c r="BP2">
        <f t="shared" si="0"/>
        <v>2.8936164654758737E-6</v>
      </c>
      <c r="BQ2">
        <f t="shared" si="0"/>
        <v>2.8936164654758737E-6</v>
      </c>
      <c r="BR2">
        <f t="shared" si="0"/>
        <v>2.8936164654758737E-6</v>
      </c>
      <c r="BS2">
        <f t="shared" si="0"/>
        <v>2.8936164654758737E-6</v>
      </c>
      <c r="BT2">
        <f t="shared" si="0"/>
        <v>2.8936164654758737E-6</v>
      </c>
      <c r="BU2">
        <f t="shared" si="0"/>
        <v>2.8936164654758737E-6</v>
      </c>
      <c r="BV2">
        <f t="shared" si="0"/>
        <v>2.8936164654758737E-6</v>
      </c>
      <c r="BW2">
        <f t="shared" si="0"/>
        <v>2.8936164654758737E-6</v>
      </c>
      <c r="BX2">
        <f t="shared" si="0"/>
        <v>2.8936164654758737E-6</v>
      </c>
      <c r="BY2">
        <f t="shared" si="0"/>
        <v>2.8936164654758737E-6</v>
      </c>
      <c r="BZ2">
        <f t="shared" si="0"/>
        <v>2.8936164654758737E-6</v>
      </c>
      <c r="CA2">
        <f t="shared" si="0"/>
        <v>2.8936164654758737E-6</v>
      </c>
      <c r="CB2">
        <f t="shared" si="0"/>
        <v>2.8936164654758737E-6</v>
      </c>
      <c r="CC2">
        <f t="shared" si="0"/>
        <v>2.893616465475873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  <c r="AF3">
        <f t="shared" ref="AF3:AU9" si="1">AE3</f>
        <v>2.8936672461012407E-6</v>
      </c>
      <c r="AG3">
        <f t="shared" si="1"/>
        <v>2.8936672461012407E-6</v>
      </c>
      <c r="AH3">
        <f t="shared" si="1"/>
        <v>2.8936672461012407E-6</v>
      </c>
      <c r="AI3">
        <f t="shared" si="1"/>
        <v>2.8936672461012407E-6</v>
      </c>
      <c r="AJ3">
        <f t="shared" si="1"/>
        <v>2.8936672461012407E-6</v>
      </c>
      <c r="AK3">
        <f t="shared" si="1"/>
        <v>2.8936672461012407E-6</v>
      </c>
      <c r="AL3">
        <f t="shared" si="1"/>
        <v>2.8936672461012407E-6</v>
      </c>
      <c r="AM3">
        <f t="shared" si="1"/>
        <v>2.8936672461012407E-6</v>
      </c>
      <c r="AN3">
        <f t="shared" si="1"/>
        <v>2.8936672461012407E-6</v>
      </c>
      <c r="AO3">
        <f t="shared" si="1"/>
        <v>2.8936672461012407E-6</v>
      </c>
      <c r="AP3">
        <f t="shared" si="1"/>
        <v>2.8936672461012407E-6</v>
      </c>
      <c r="AQ3">
        <f t="shared" si="1"/>
        <v>2.8936672461012407E-6</v>
      </c>
      <c r="AR3">
        <f t="shared" si="1"/>
        <v>2.8936672461012407E-6</v>
      </c>
      <c r="AS3">
        <f t="shared" si="1"/>
        <v>2.8936672461012407E-6</v>
      </c>
      <c r="AT3">
        <f t="shared" si="1"/>
        <v>2.8936672461012407E-6</v>
      </c>
      <c r="AU3">
        <f t="shared" si="1"/>
        <v>2.8936672461012407E-6</v>
      </c>
      <c r="AV3">
        <f t="shared" si="0"/>
        <v>2.8936672461012407E-6</v>
      </c>
      <c r="AW3">
        <f t="shared" si="0"/>
        <v>2.8936672461012407E-6</v>
      </c>
      <c r="AX3">
        <f t="shared" si="0"/>
        <v>2.8936672461012407E-6</v>
      </c>
      <c r="AY3">
        <f t="shared" si="0"/>
        <v>2.8936672461012407E-6</v>
      </c>
      <c r="AZ3">
        <f t="shared" si="0"/>
        <v>2.8936672461012407E-6</v>
      </c>
      <c r="BA3">
        <f t="shared" si="0"/>
        <v>2.8936672461012407E-6</v>
      </c>
      <c r="BB3">
        <f t="shared" si="0"/>
        <v>2.8936672461012407E-6</v>
      </c>
      <c r="BC3">
        <f t="shared" si="0"/>
        <v>2.8936672461012407E-6</v>
      </c>
      <c r="BD3">
        <f t="shared" si="0"/>
        <v>2.8936672461012407E-6</v>
      </c>
      <c r="BE3">
        <f t="shared" si="0"/>
        <v>2.8936672461012407E-6</v>
      </c>
      <c r="BF3">
        <f t="shared" si="0"/>
        <v>2.8936672461012407E-6</v>
      </c>
      <c r="BG3">
        <f t="shared" si="0"/>
        <v>2.8936672461012407E-6</v>
      </c>
      <c r="BH3">
        <f t="shared" si="0"/>
        <v>2.8936672461012407E-6</v>
      </c>
      <c r="BI3">
        <f t="shared" si="0"/>
        <v>2.8936672461012407E-6</v>
      </c>
      <c r="BJ3">
        <f t="shared" si="0"/>
        <v>2.8936672461012407E-6</v>
      </c>
      <c r="BK3">
        <f t="shared" si="0"/>
        <v>2.8936672461012407E-6</v>
      </c>
      <c r="BL3">
        <f t="shared" si="0"/>
        <v>2.8936672461012407E-6</v>
      </c>
      <c r="BM3">
        <f t="shared" si="0"/>
        <v>2.8936672461012407E-6</v>
      </c>
      <c r="BN3">
        <f t="shared" si="0"/>
        <v>2.8936672461012407E-6</v>
      </c>
      <c r="BO3">
        <f t="shared" si="0"/>
        <v>2.8936672461012407E-6</v>
      </c>
      <c r="BP3">
        <f t="shared" si="0"/>
        <v>2.8936672461012407E-6</v>
      </c>
      <c r="BQ3">
        <f t="shared" si="0"/>
        <v>2.8936672461012407E-6</v>
      </c>
      <c r="BR3">
        <f t="shared" si="0"/>
        <v>2.8936672461012407E-6</v>
      </c>
      <c r="BS3">
        <f t="shared" si="0"/>
        <v>2.8936672461012407E-6</v>
      </c>
      <c r="BT3">
        <f t="shared" si="0"/>
        <v>2.8936672461012407E-6</v>
      </c>
      <c r="BU3">
        <f t="shared" si="0"/>
        <v>2.8936672461012407E-6</v>
      </c>
      <c r="BV3">
        <f t="shared" si="0"/>
        <v>2.8936672461012407E-6</v>
      </c>
      <c r="BW3">
        <f t="shared" si="0"/>
        <v>2.8936672461012407E-6</v>
      </c>
      <c r="BX3">
        <f t="shared" si="0"/>
        <v>2.8936672461012407E-6</v>
      </c>
      <c r="BY3">
        <f t="shared" si="0"/>
        <v>2.8936672461012407E-6</v>
      </c>
      <c r="BZ3">
        <f t="shared" si="0"/>
        <v>2.8936672461012407E-6</v>
      </c>
      <c r="CA3">
        <f t="shared" si="0"/>
        <v>2.8936672461012407E-6</v>
      </c>
      <c r="CB3">
        <f t="shared" si="0"/>
        <v>2.8936672461012407E-6</v>
      </c>
      <c r="CC3">
        <f t="shared" si="0"/>
        <v>2.893667246101240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  <c r="AF4">
        <f t="shared" si="1"/>
        <v>2.8936672461012407E-6</v>
      </c>
      <c r="AG4">
        <f t="shared" si="0"/>
        <v>2.8936672461012407E-6</v>
      </c>
      <c r="AH4">
        <f t="shared" si="0"/>
        <v>2.8936672461012407E-6</v>
      </c>
      <c r="AI4">
        <f t="shared" si="0"/>
        <v>2.8936672461012407E-6</v>
      </c>
      <c r="AJ4">
        <f t="shared" si="0"/>
        <v>2.8936672461012407E-6</v>
      </c>
      <c r="AK4">
        <f t="shared" si="0"/>
        <v>2.8936672461012407E-6</v>
      </c>
      <c r="AL4">
        <f t="shared" si="0"/>
        <v>2.8936672461012407E-6</v>
      </c>
      <c r="AM4">
        <f t="shared" si="0"/>
        <v>2.8936672461012407E-6</v>
      </c>
      <c r="AN4">
        <f t="shared" si="0"/>
        <v>2.8936672461012407E-6</v>
      </c>
      <c r="AO4">
        <f t="shared" si="0"/>
        <v>2.8936672461012407E-6</v>
      </c>
      <c r="AP4">
        <f t="shared" si="0"/>
        <v>2.8936672461012407E-6</v>
      </c>
      <c r="AQ4">
        <f t="shared" si="0"/>
        <v>2.8936672461012407E-6</v>
      </c>
      <c r="AR4">
        <f t="shared" si="0"/>
        <v>2.8936672461012407E-6</v>
      </c>
      <c r="AS4">
        <f t="shared" si="0"/>
        <v>2.8936672461012407E-6</v>
      </c>
      <c r="AT4">
        <f t="shared" si="0"/>
        <v>2.8936672461012407E-6</v>
      </c>
      <c r="AU4">
        <f t="shared" si="0"/>
        <v>2.8936672461012407E-6</v>
      </c>
      <c r="AV4">
        <f t="shared" si="0"/>
        <v>2.8936672461012407E-6</v>
      </c>
      <c r="AW4">
        <f t="shared" si="0"/>
        <v>2.8936672461012407E-6</v>
      </c>
      <c r="AX4">
        <f t="shared" si="0"/>
        <v>2.8936672461012407E-6</v>
      </c>
      <c r="AY4">
        <f t="shared" si="0"/>
        <v>2.8936672461012407E-6</v>
      </c>
      <c r="AZ4">
        <f t="shared" si="0"/>
        <v>2.8936672461012407E-6</v>
      </c>
      <c r="BA4">
        <f t="shared" si="0"/>
        <v>2.8936672461012407E-6</v>
      </c>
      <c r="BB4">
        <f t="shared" si="0"/>
        <v>2.8936672461012407E-6</v>
      </c>
      <c r="BC4">
        <f t="shared" si="0"/>
        <v>2.8936672461012407E-6</v>
      </c>
      <c r="BD4">
        <f t="shared" si="0"/>
        <v>2.8936672461012407E-6</v>
      </c>
      <c r="BE4">
        <f t="shared" si="0"/>
        <v>2.8936672461012407E-6</v>
      </c>
      <c r="BF4">
        <f t="shared" si="0"/>
        <v>2.8936672461012407E-6</v>
      </c>
      <c r="BG4">
        <f t="shared" si="0"/>
        <v>2.8936672461012407E-6</v>
      </c>
      <c r="BH4">
        <f t="shared" si="0"/>
        <v>2.8936672461012407E-6</v>
      </c>
      <c r="BI4">
        <f t="shared" si="0"/>
        <v>2.8936672461012407E-6</v>
      </c>
      <c r="BJ4">
        <f t="shared" si="0"/>
        <v>2.8936672461012407E-6</v>
      </c>
      <c r="BK4">
        <f t="shared" si="0"/>
        <v>2.8936672461012407E-6</v>
      </c>
      <c r="BL4">
        <f t="shared" si="0"/>
        <v>2.8936672461012407E-6</v>
      </c>
      <c r="BM4">
        <f t="shared" si="0"/>
        <v>2.8936672461012407E-6</v>
      </c>
      <c r="BN4">
        <f t="shared" si="0"/>
        <v>2.8936672461012407E-6</v>
      </c>
      <c r="BO4">
        <f t="shared" si="0"/>
        <v>2.8936672461012407E-6</v>
      </c>
      <c r="BP4">
        <f t="shared" si="0"/>
        <v>2.8936672461012407E-6</v>
      </c>
      <c r="BQ4">
        <f t="shared" si="0"/>
        <v>2.8936672461012407E-6</v>
      </c>
      <c r="BR4">
        <f t="shared" si="0"/>
        <v>2.8936672461012407E-6</v>
      </c>
      <c r="BS4">
        <f t="shared" si="0"/>
        <v>2.8936672461012407E-6</v>
      </c>
      <c r="BT4">
        <f t="shared" si="0"/>
        <v>2.8936672461012407E-6</v>
      </c>
      <c r="BU4">
        <f t="shared" si="0"/>
        <v>2.8936672461012407E-6</v>
      </c>
      <c r="BV4">
        <f t="shared" si="0"/>
        <v>2.8936672461012407E-6</v>
      </c>
      <c r="BW4">
        <f t="shared" si="0"/>
        <v>2.8936672461012407E-6</v>
      </c>
      <c r="BX4">
        <f t="shared" si="0"/>
        <v>2.8936672461012407E-6</v>
      </c>
      <c r="BY4">
        <f t="shared" si="0"/>
        <v>2.8936672461012407E-6</v>
      </c>
      <c r="BZ4">
        <f t="shared" si="0"/>
        <v>2.8936672461012407E-6</v>
      </c>
      <c r="CA4">
        <f t="shared" si="0"/>
        <v>2.8936672461012407E-6</v>
      </c>
      <c r="CB4">
        <f t="shared" si="0"/>
        <v>2.8936672461012407E-6</v>
      </c>
      <c r="CC4">
        <f t="shared" si="0"/>
        <v>2.893667246101240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  <c r="AF5">
        <f t="shared" si="1"/>
        <v>2.8936672461012407E-6</v>
      </c>
      <c r="AG5">
        <f t="shared" si="0"/>
        <v>2.8936672461012407E-6</v>
      </c>
      <c r="AH5">
        <f t="shared" si="0"/>
        <v>2.8936672461012407E-6</v>
      </c>
      <c r="AI5">
        <f t="shared" si="0"/>
        <v>2.8936672461012407E-6</v>
      </c>
      <c r="AJ5">
        <f t="shared" si="0"/>
        <v>2.8936672461012407E-6</v>
      </c>
      <c r="AK5">
        <f t="shared" si="0"/>
        <v>2.8936672461012407E-6</v>
      </c>
      <c r="AL5">
        <f t="shared" si="0"/>
        <v>2.8936672461012407E-6</v>
      </c>
      <c r="AM5">
        <f t="shared" si="0"/>
        <v>2.8936672461012407E-6</v>
      </c>
      <c r="AN5">
        <f t="shared" si="0"/>
        <v>2.8936672461012407E-6</v>
      </c>
      <c r="AO5">
        <f t="shared" si="0"/>
        <v>2.8936672461012407E-6</v>
      </c>
      <c r="AP5">
        <f t="shared" si="0"/>
        <v>2.8936672461012407E-6</v>
      </c>
      <c r="AQ5">
        <f t="shared" si="0"/>
        <v>2.8936672461012407E-6</v>
      </c>
      <c r="AR5">
        <f t="shared" si="0"/>
        <v>2.8936672461012407E-6</v>
      </c>
      <c r="AS5">
        <f t="shared" si="0"/>
        <v>2.8936672461012407E-6</v>
      </c>
      <c r="AT5">
        <f t="shared" si="0"/>
        <v>2.8936672461012407E-6</v>
      </c>
      <c r="AU5">
        <f t="shared" si="0"/>
        <v>2.8936672461012407E-6</v>
      </c>
      <c r="AV5">
        <f t="shared" si="0"/>
        <v>2.8936672461012407E-6</v>
      </c>
      <c r="AW5">
        <f t="shared" si="0"/>
        <v>2.8936672461012407E-6</v>
      </c>
      <c r="AX5">
        <f t="shared" si="0"/>
        <v>2.8936672461012407E-6</v>
      </c>
      <c r="AY5">
        <f t="shared" si="0"/>
        <v>2.8936672461012407E-6</v>
      </c>
      <c r="AZ5">
        <f t="shared" si="0"/>
        <v>2.8936672461012407E-6</v>
      </c>
      <c r="BA5">
        <f t="shared" si="0"/>
        <v>2.8936672461012407E-6</v>
      </c>
      <c r="BB5">
        <f t="shared" si="0"/>
        <v>2.8936672461012407E-6</v>
      </c>
      <c r="BC5">
        <f t="shared" si="0"/>
        <v>2.8936672461012407E-6</v>
      </c>
      <c r="BD5">
        <f t="shared" si="0"/>
        <v>2.8936672461012407E-6</v>
      </c>
      <c r="BE5">
        <f t="shared" si="0"/>
        <v>2.8936672461012407E-6</v>
      </c>
      <c r="BF5">
        <f t="shared" si="0"/>
        <v>2.8936672461012407E-6</v>
      </c>
      <c r="BG5">
        <f t="shared" si="0"/>
        <v>2.8936672461012407E-6</v>
      </c>
      <c r="BH5">
        <f t="shared" si="0"/>
        <v>2.8936672461012407E-6</v>
      </c>
      <c r="BI5">
        <f t="shared" si="0"/>
        <v>2.8936672461012407E-6</v>
      </c>
      <c r="BJ5">
        <f t="shared" si="0"/>
        <v>2.8936672461012407E-6</v>
      </c>
      <c r="BK5">
        <f t="shared" si="0"/>
        <v>2.8936672461012407E-6</v>
      </c>
      <c r="BL5">
        <f t="shared" si="0"/>
        <v>2.8936672461012407E-6</v>
      </c>
      <c r="BM5">
        <f t="shared" si="0"/>
        <v>2.8936672461012407E-6</v>
      </c>
      <c r="BN5">
        <f t="shared" si="0"/>
        <v>2.8936672461012407E-6</v>
      </c>
      <c r="BO5">
        <f t="shared" si="0"/>
        <v>2.8936672461012407E-6</v>
      </c>
      <c r="BP5">
        <f t="shared" si="0"/>
        <v>2.8936672461012407E-6</v>
      </c>
      <c r="BQ5">
        <f t="shared" si="0"/>
        <v>2.8936672461012407E-6</v>
      </c>
      <c r="BR5">
        <f t="shared" si="0"/>
        <v>2.8936672461012407E-6</v>
      </c>
      <c r="BS5">
        <f t="shared" si="0"/>
        <v>2.8936672461012407E-6</v>
      </c>
      <c r="BT5">
        <f t="shared" si="0"/>
        <v>2.8936672461012407E-6</v>
      </c>
      <c r="BU5">
        <f t="shared" si="0"/>
        <v>2.8936672461012407E-6</v>
      </c>
      <c r="BV5">
        <f t="shared" si="0"/>
        <v>2.8936672461012407E-6</v>
      </c>
      <c r="BW5">
        <f t="shared" si="0"/>
        <v>2.8936672461012407E-6</v>
      </c>
      <c r="BX5">
        <f t="shared" si="0"/>
        <v>2.8936672461012407E-6</v>
      </c>
      <c r="BY5">
        <f t="shared" si="0"/>
        <v>2.8936672461012407E-6</v>
      </c>
      <c r="BZ5">
        <f t="shared" si="0"/>
        <v>2.8936672461012407E-6</v>
      </c>
      <c r="CA5">
        <f t="shared" si="0"/>
        <v>2.8936672461012407E-6</v>
      </c>
      <c r="CB5">
        <f t="shared" si="0"/>
        <v>2.8936672461012407E-6</v>
      </c>
      <c r="CC5">
        <f t="shared" si="0"/>
        <v>2.893667246101240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  <c r="AF6">
        <f t="shared" si="1"/>
        <v>2.8936672461012407E-6</v>
      </c>
      <c r="AG6">
        <f t="shared" si="0"/>
        <v>2.8936672461012407E-6</v>
      </c>
      <c r="AH6">
        <f t="shared" si="0"/>
        <v>2.8936672461012407E-6</v>
      </c>
      <c r="AI6">
        <f t="shared" si="0"/>
        <v>2.8936672461012407E-6</v>
      </c>
      <c r="AJ6">
        <f t="shared" si="0"/>
        <v>2.8936672461012407E-6</v>
      </c>
      <c r="AK6">
        <f t="shared" si="0"/>
        <v>2.8936672461012407E-6</v>
      </c>
      <c r="AL6">
        <f t="shared" si="0"/>
        <v>2.8936672461012407E-6</v>
      </c>
      <c r="AM6">
        <f t="shared" si="0"/>
        <v>2.8936672461012407E-6</v>
      </c>
      <c r="AN6">
        <f t="shared" si="0"/>
        <v>2.8936672461012407E-6</v>
      </c>
      <c r="AO6">
        <f t="shared" si="0"/>
        <v>2.8936672461012407E-6</v>
      </c>
      <c r="AP6">
        <f t="shared" si="0"/>
        <v>2.8936672461012407E-6</v>
      </c>
      <c r="AQ6">
        <f t="shared" si="0"/>
        <v>2.8936672461012407E-6</v>
      </c>
      <c r="AR6">
        <f t="shared" si="0"/>
        <v>2.8936672461012407E-6</v>
      </c>
      <c r="AS6">
        <f t="shared" si="0"/>
        <v>2.8936672461012407E-6</v>
      </c>
      <c r="AT6">
        <f t="shared" si="0"/>
        <v>2.8936672461012407E-6</v>
      </c>
      <c r="AU6">
        <f t="shared" si="0"/>
        <v>2.8936672461012407E-6</v>
      </c>
      <c r="AV6">
        <f t="shared" si="0"/>
        <v>2.8936672461012407E-6</v>
      </c>
      <c r="AW6">
        <f t="shared" si="0"/>
        <v>2.8936672461012407E-6</v>
      </c>
      <c r="AX6">
        <f t="shared" si="0"/>
        <v>2.8936672461012407E-6</v>
      </c>
      <c r="AY6">
        <f t="shared" si="0"/>
        <v>2.8936672461012407E-6</v>
      </c>
      <c r="AZ6">
        <f t="shared" si="0"/>
        <v>2.8936672461012407E-6</v>
      </c>
      <c r="BA6">
        <f t="shared" si="0"/>
        <v>2.8936672461012407E-6</v>
      </c>
      <c r="BB6">
        <f t="shared" si="0"/>
        <v>2.8936672461012407E-6</v>
      </c>
      <c r="BC6">
        <f t="shared" si="0"/>
        <v>2.8936672461012407E-6</v>
      </c>
      <c r="BD6">
        <f t="shared" si="0"/>
        <v>2.8936672461012407E-6</v>
      </c>
      <c r="BE6">
        <f t="shared" si="0"/>
        <v>2.8936672461012407E-6</v>
      </c>
      <c r="BF6">
        <f t="shared" si="0"/>
        <v>2.8936672461012407E-6</v>
      </c>
      <c r="BG6">
        <f t="shared" si="0"/>
        <v>2.8936672461012407E-6</v>
      </c>
      <c r="BH6">
        <f t="shared" si="0"/>
        <v>2.8936672461012407E-6</v>
      </c>
      <c r="BI6">
        <f t="shared" si="0"/>
        <v>2.8936672461012407E-6</v>
      </c>
      <c r="BJ6">
        <f t="shared" si="0"/>
        <v>2.8936672461012407E-6</v>
      </c>
      <c r="BK6">
        <f t="shared" si="0"/>
        <v>2.8936672461012407E-6</v>
      </c>
      <c r="BL6">
        <f t="shared" si="0"/>
        <v>2.8936672461012407E-6</v>
      </c>
      <c r="BM6">
        <f t="shared" si="0"/>
        <v>2.8936672461012407E-6</v>
      </c>
      <c r="BN6">
        <f t="shared" si="0"/>
        <v>2.8936672461012407E-6</v>
      </c>
      <c r="BO6">
        <f t="shared" si="0"/>
        <v>2.8936672461012407E-6</v>
      </c>
      <c r="BP6">
        <f t="shared" si="0"/>
        <v>2.8936672461012407E-6</v>
      </c>
      <c r="BQ6">
        <f t="shared" si="0"/>
        <v>2.8936672461012407E-6</v>
      </c>
      <c r="BR6">
        <f t="shared" si="0"/>
        <v>2.8936672461012407E-6</v>
      </c>
      <c r="BS6">
        <f t="shared" si="0"/>
        <v>2.8936672461012407E-6</v>
      </c>
      <c r="BT6">
        <f t="shared" si="0"/>
        <v>2.8936672461012407E-6</v>
      </c>
      <c r="BU6">
        <f t="shared" si="0"/>
        <v>2.8936672461012407E-6</v>
      </c>
      <c r="BV6">
        <f t="shared" si="0"/>
        <v>2.8936672461012407E-6</v>
      </c>
      <c r="BW6">
        <f t="shared" si="0"/>
        <v>2.8936672461012407E-6</v>
      </c>
      <c r="BX6">
        <f t="shared" si="0"/>
        <v>2.8936672461012407E-6</v>
      </c>
      <c r="BY6">
        <f t="shared" si="0"/>
        <v>2.8936672461012407E-6</v>
      </c>
      <c r="BZ6">
        <f t="shared" si="0"/>
        <v>2.8936672461012407E-6</v>
      </c>
      <c r="CA6">
        <f t="shared" si="0"/>
        <v>2.8936672461012407E-6</v>
      </c>
      <c r="CB6">
        <f t="shared" si="0"/>
        <v>2.8936672461012407E-6</v>
      </c>
      <c r="CC6">
        <f t="shared" si="0"/>
        <v>2.893667246101240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  <c r="AF7">
        <f t="shared" si="1"/>
        <v>2.8936672461012407E-6</v>
      </c>
      <c r="AG7">
        <f t="shared" si="0"/>
        <v>2.8936672461012407E-6</v>
      </c>
      <c r="AH7">
        <f t="shared" si="0"/>
        <v>2.8936672461012407E-6</v>
      </c>
      <c r="AI7">
        <f t="shared" si="0"/>
        <v>2.8936672461012407E-6</v>
      </c>
      <c r="AJ7">
        <f t="shared" si="0"/>
        <v>2.8936672461012407E-6</v>
      </c>
      <c r="AK7">
        <f t="shared" si="0"/>
        <v>2.8936672461012407E-6</v>
      </c>
      <c r="AL7">
        <f t="shared" si="0"/>
        <v>2.8936672461012407E-6</v>
      </c>
      <c r="AM7">
        <f t="shared" si="0"/>
        <v>2.8936672461012407E-6</v>
      </c>
      <c r="AN7">
        <f t="shared" si="0"/>
        <v>2.8936672461012407E-6</v>
      </c>
      <c r="AO7">
        <f t="shared" si="0"/>
        <v>2.8936672461012407E-6</v>
      </c>
      <c r="AP7">
        <f t="shared" si="0"/>
        <v>2.8936672461012407E-6</v>
      </c>
      <c r="AQ7">
        <f t="shared" si="0"/>
        <v>2.8936672461012407E-6</v>
      </c>
      <c r="AR7">
        <f t="shared" si="0"/>
        <v>2.8936672461012407E-6</v>
      </c>
      <c r="AS7">
        <f t="shared" si="0"/>
        <v>2.8936672461012407E-6</v>
      </c>
      <c r="AT7">
        <f t="shared" si="0"/>
        <v>2.8936672461012407E-6</v>
      </c>
      <c r="AU7">
        <f t="shared" si="0"/>
        <v>2.8936672461012407E-6</v>
      </c>
      <c r="AV7">
        <f t="shared" si="0"/>
        <v>2.8936672461012407E-6</v>
      </c>
      <c r="AW7">
        <f t="shared" si="0"/>
        <v>2.8936672461012407E-6</v>
      </c>
      <c r="AX7">
        <f t="shared" si="0"/>
        <v>2.8936672461012407E-6</v>
      </c>
      <c r="AY7">
        <f t="shared" si="0"/>
        <v>2.8936672461012407E-6</v>
      </c>
      <c r="AZ7">
        <f t="shared" si="0"/>
        <v>2.8936672461012407E-6</v>
      </c>
      <c r="BA7">
        <f t="shared" si="0"/>
        <v>2.8936672461012407E-6</v>
      </c>
      <c r="BB7">
        <f t="shared" si="0"/>
        <v>2.8936672461012407E-6</v>
      </c>
      <c r="BC7">
        <f t="shared" si="0"/>
        <v>2.8936672461012407E-6</v>
      </c>
      <c r="BD7">
        <f t="shared" si="0"/>
        <v>2.8936672461012407E-6</v>
      </c>
      <c r="BE7">
        <f t="shared" si="0"/>
        <v>2.8936672461012407E-6</v>
      </c>
      <c r="BF7">
        <f t="shared" ref="AG7:CC9" si="2">BE7</f>
        <v>2.8936672461012407E-6</v>
      </c>
      <c r="BG7">
        <f t="shared" si="2"/>
        <v>2.8936672461012407E-6</v>
      </c>
      <c r="BH7">
        <f t="shared" si="2"/>
        <v>2.8936672461012407E-6</v>
      </c>
      <c r="BI7">
        <f t="shared" si="2"/>
        <v>2.8936672461012407E-6</v>
      </c>
      <c r="BJ7">
        <f t="shared" si="2"/>
        <v>2.8936672461012407E-6</v>
      </c>
      <c r="BK7">
        <f t="shared" si="2"/>
        <v>2.8936672461012407E-6</v>
      </c>
      <c r="BL7">
        <f t="shared" si="2"/>
        <v>2.8936672461012407E-6</v>
      </c>
      <c r="BM7">
        <f t="shared" si="2"/>
        <v>2.8936672461012407E-6</v>
      </c>
      <c r="BN7">
        <f t="shared" si="2"/>
        <v>2.8936672461012407E-6</v>
      </c>
      <c r="BO7">
        <f t="shared" si="2"/>
        <v>2.8936672461012407E-6</v>
      </c>
      <c r="BP7">
        <f t="shared" si="2"/>
        <v>2.8936672461012407E-6</v>
      </c>
      <c r="BQ7">
        <f t="shared" si="2"/>
        <v>2.8936672461012407E-6</v>
      </c>
      <c r="BR7">
        <f t="shared" si="2"/>
        <v>2.8936672461012407E-6</v>
      </c>
      <c r="BS7">
        <f t="shared" si="2"/>
        <v>2.8936672461012407E-6</v>
      </c>
      <c r="BT7">
        <f t="shared" si="2"/>
        <v>2.8936672461012407E-6</v>
      </c>
      <c r="BU7">
        <f t="shared" si="2"/>
        <v>2.8936672461012407E-6</v>
      </c>
      <c r="BV7">
        <f t="shared" si="2"/>
        <v>2.8936672461012407E-6</v>
      </c>
      <c r="BW7">
        <f t="shared" si="2"/>
        <v>2.8936672461012407E-6</v>
      </c>
      <c r="BX7">
        <f t="shared" si="2"/>
        <v>2.8936672461012407E-6</v>
      </c>
      <c r="BY7">
        <f t="shared" si="2"/>
        <v>2.8936672461012407E-6</v>
      </c>
      <c r="BZ7">
        <f t="shared" si="2"/>
        <v>2.8936672461012407E-6</v>
      </c>
      <c r="CA7">
        <f t="shared" si="2"/>
        <v>2.8936672461012407E-6</v>
      </c>
      <c r="CB7">
        <f t="shared" si="2"/>
        <v>2.8936672461012407E-6</v>
      </c>
      <c r="CC7">
        <f t="shared" si="2"/>
        <v>2.893667246101240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  <c r="AF8">
        <f t="shared" si="1"/>
        <v>2.8936672461012407E-6</v>
      </c>
      <c r="AG8">
        <f t="shared" si="2"/>
        <v>2.8936672461012407E-6</v>
      </c>
      <c r="AH8">
        <f t="shared" si="2"/>
        <v>2.8936672461012407E-6</v>
      </c>
      <c r="AI8">
        <f t="shared" si="2"/>
        <v>2.8936672461012407E-6</v>
      </c>
      <c r="AJ8">
        <f t="shared" si="2"/>
        <v>2.8936672461012407E-6</v>
      </c>
      <c r="AK8">
        <f t="shared" si="2"/>
        <v>2.8936672461012407E-6</v>
      </c>
      <c r="AL8">
        <f t="shared" si="2"/>
        <v>2.8936672461012407E-6</v>
      </c>
      <c r="AM8">
        <f t="shared" si="2"/>
        <v>2.8936672461012407E-6</v>
      </c>
      <c r="AN8">
        <f t="shared" si="2"/>
        <v>2.8936672461012407E-6</v>
      </c>
      <c r="AO8">
        <f t="shared" si="2"/>
        <v>2.8936672461012407E-6</v>
      </c>
      <c r="AP8">
        <f t="shared" si="2"/>
        <v>2.8936672461012407E-6</v>
      </c>
      <c r="AQ8">
        <f t="shared" si="2"/>
        <v>2.8936672461012407E-6</v>
      </c>
      <c r="AR8">
        <f t="shared" si="2"/>
        <v>2.8936672461012407E-6</v>
      </c>
      <c r="AS8">
        <f t="shared" si="2"/>
        <v>2.8936672461012407E-6</v>
      </c>
      <c r="AT8">
        <f t="shared" si="2"/>
        <v>2.8936672461012407E-6</v>
      </c>
      <c r="AU8">
        <f t="shared" si="2"/>
        <v>2.8936672461012407E-6</v>
      </c>
      <c r="AV8">
        <f t="shared" si="2"/>
        <v>2.8936672461012407E-6</v>
      </c>
      <c r="AW8">
        <f t="shared" si="2"/>
        <v>2.8936672461012407E-6</v>
      </c>
      <c r="AX8">
        <f t="shared" si="2"/>
        <v>2.8936672461012407E-6</v>
      </c>
      <c r="AY8">
        <f t="shared" si="2"/>
        <v>2.8936672461012407E-6</v>
      </c>
      <c r="AZ8">
        <f t="shared" si="2"/>
        <v>2.8936672461012407E-6</v>
      </c>
      <c r="BA8">
        <f t="shared" si="2"/>
        <v>2.8936672461012407E-6</v>
      </c>
      <c r="BB8">
        <f t="shared" si="2"/>
        <v>2.8936672461012407E-6</v>
      </c>
      <c r="BC8">
        <f t="shared" si="2"/>
        <v>2.8936672461012407E-6</v>
      </c>
      <c r="BD8">
        <f t="shared" si="2"/>
        <v>2.8936672461012407E-6</v>
      </c>
      <c r="BE8">
        <f t="shared" si="2"/>
        <v>2.8936672461012407E-6</v>
      </c>
      <c r="BF8">
        <f t="shared" si="2"/>
        <v>2.8936672461012407E-6</v>
      </c>
      <c r="BG8">
        <f t="shared" si="2"/>
        <v>2.8936672461012407E-6</v>
      </c>
      <c r="BH8">
        <f t="shared" si="2"/>
        <v>2.8936672461012407E-6</v>
      </c>
      <c r="BI8">
        <f t="shared" si="2"/>
        <v>2.8936672461012407E-6</v>
      </c>
      <c r="BJ8">
        <f t="shared" si="2"/>
        <v>2.8936672461012407E-6</v>
      </c>
      <c r="BK8">
        <f t="shared" si="2"/>
        <v>2.8936672461012407E-6</v>
      </c>
      <c r="BL8">
        <f t="shared" si="2"/>
        <v>2.8936672461012407E-6</v>
      </c>
      <c r="BM8">
        <f t="shared" si="2"/>
        <v>2.8936672461012407E-6</v>
      </c>
      <c r="BN8">
        <f t="shared" si="2"/>
        <v>2.8936672461012407E-6</v>
      </c>
      <c r="BO8">
        <f t="shared" si="2"/>
        <v>2.8936672461012407E-6</v>
      </c>
      <c r="BP8">
        <f t="shared" si="2"/>
        <v>2.8936672461012407E-6</v>
      </c>
      <c r="BQ8">
        <f t="shared" si="2"/>
        <v>2.8936672461012407E-6</v>
      </c>
      <c r="BR8">
        <f t="shared" si="2"/>
        <v>2.8936672461012407E-6</v>
      </c>
      <c r="BS8">
        <f t="shared" si="2"/>
        <v>2.8936672461012407E-6</v>
      </c>
      <c r="BT8">
        <f t="shared" si="2"/>
        <v>2.8936672461012407E-6</v>
      </c>
      <c r="BU8">
        <f t="shared" si="2"/>
        <v>2.8936672461012407E-6</v>
      </c>
      <c r="BV8">
        <f t="shared" si="2"/>
        <v>2.8936672461012407E-6</v>
      </c>
      <c r="BW8">
        <f t="shared" si="2"/>
        <v>2.8936672461012407E-6</v>
      </c>
      <c r="BX8">
        <f t="shared" si="2"/>
        <v>2.8936672461012407E-6</v>
      </c>
      <c r="BY8">
        <f t="shared" si="2"/>
        <v>2.8936672461012407E-6</v>
      </c>
      <c r="BZ8">
        <f t="shared" si="2"/>
        <v>2.8936672461012407E-6</v>
      </c>
      <c r="CA8">
        <f t="shared" si="2"/>
        <v>2.8936672461012407E-6</v>
      </c>
      <c r="CB8">
        <f t="shared" si="2"/>
        <v>2.8936672461012407E-6</v>
      </c>
      <c r="CC8">
        <f t="shared" si="2"/>
        <v>2.893667246101240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  <c r="AF9">
        <f t="shared" si="1"/>
        <v>2.8936672461012407E-6</v>
      </c>
      <c r="AG9">
        <f t="shared" si="2"/>
        <v>2.8936672461012407E-6</v>
      </c>
      <c r="AH9">
        <f t="shared" si="2"/>
        <v>2.8936672461012407E-6</v>
      </c>
      <c r="AI9">
        <f t="shared" si="2"/>
        <v>2.8936672461012407E-6</v>
      </c>
      <c r="AJ9">
        <f t="shared" si="2"/>
        <v>2.8936672461012407E-6</v>
      </c>
      <c r="AK9">
        <f t="shared" si="2"/>
        <v>2.8936672461012407E-6</v>
      </c>
      <c r="AL9">
        <f t="shared" si="2"/>
        <v>2.8936672461012407E-6</v>
      </c>
      <c r="AM9">
        <f t="shared" si="2"/>
        <v>2.8936672461012407E-6</v>
      </c>
      <c r="AN9">
        <f t="shared" si="2"/>
        <v>2.8936672461012407E-6</v>
      </c>
      <c r="AO9">
        <f t="shared" si="2"/>
        <v>2.8936672461012407E-6</v>
      </c>
      <c r="AP9">
        <f t="shared" si="2"/>
        <v>2.8936672461012407E-6</v>
      </c>
      <c r="AQ9">
        <f t="shared" si="2"/>
        <v>2.8936672461012407E-6</v>
      </c>
      <c r="AR9">
        <f t="shared" si="2"/>
        <v>2.8936672461012407E-6</v>
      </c>
      <c r="AS9">
        <f t="shared" si="2"/>
        <v>2.8936672461012407E-6</v>
      </c>
      <c r="AT9">
        <f t="shared" si="2"/>
        <v>2.8936672461012407E-6</v>
      </c>
      <c r="AU9">
        <f t="shared" si="2"/>
        <v>2.8936672461012407E-6</v>
      </c>
      <c r="AV9">
        <f t="shared" si="2"/>
        <v>2.8936672461012407E-6</v>
      </c>
      <c r="AW9">
        <f t="shared" si="2"/>
        <v>2.8936672461012407E-6</v>
      </c>
      <c r="AX9">
        <f t="shared" si="2"/>
        <v>2.8936672461012407E-6</v>
      </c>
      <c r="AY9">
        <f t="shared" si="2"/>
        <v>2.8936672461012407E-6</v>
      </c>
      <c r="AZ9">
        <f t="shared" si="2"/>
        <v>2.8936672461012407E-6</v>
      </c>
      <c r="BA9">
        <f t="shared" si="2"/>
        <v>2.8936672461012407E-6</v>
      </c>
      <c r="BB9">
        <f t="shared" si="2"/>
        <v>2.8936672461012407E-6</v>
      </c>
      <c r="BC9">
        <f t="shared" si="2"/>
        <v>2.8936672461012407E-6</v>
      </c>
      <c r="BD9">
        <f t="shared" si="2"/>
        <v>2.8936672461012407E-6</v>
      </c>
      <c r="BE9">
        <f t="shared" si="2"/>
        <v>2.8936672461012407E-6</v>
      </c>
      <c r="BF9">
        <f t="shared" si="2"/>
        <v>2.8936672461012407E-6</v>
      </c>
      <c r="BG9">
        <f t="shared" si="2"/>
        <v>2.8936672461012407E-6</v>
      </c>
      <c r="BH9">
        <f t="shared" si="2"/>
        <v>2.8936672461012407E-6</v>
      </c>
      <c r="BI9">
        <f t="shared" si="2"/>
        <v>2.8936672461012407E-6</v>
      </c>
      <c r="BJ9">
        <f t="shared" si="2"/>
        <v>2.8936672461012407E-6</v>
      </c>
      <c r="BK9">
        <f t="shared" si="2"/>
        <v>2.8936672461012407E-6</v>
      </c>
      <c r="BL9">
        <f t="shared" si="2"/>
        <v>2.8936672461012407E-6</v>
      </c>
      <c r="BM9">
        <f t="shared" si="2"/>
        <v>2.8936672461012407E-6</v>
      </c>
      <c r="BN9">
        <f t="shared" si="2"/>
        <v>2.8936672461012407E-6</v>
      </c>
      <c r="BO9">
        <f t="shared" si="2"/>
        <v>2.8936672461012407E-6</v>
      </c>
      <c r="BP9">
        <f t="shared" si="2"/>
        <v>2.8936672461012407E-6</v>
      </c>
      <c r="BQ9">
        <f t="shared" si="2"/>
        <v>2.8936672461012407E-6</v>
      </c>
      <c r="BR9">
        <f t="shared" si="2"/>
        <v>2.8936672461012407E-6</v>
      </c>
      <c r="BS9">
        <f t="shared" si="2"/>
        <v>2.8936672461012407E-6</v>
      </c>
      <c r="BT9">
        <f t="shared" si="2"/>
        <v>2.8936672461012407E-6</v>
      </c>
      <c r="BU9">
        <f t="shared" si="2"/>
        <v>2.8936672461012407E-6</v>
      </c>
      <c r="BV9">
        <f t="shared" si="2"/>
        <v>2.8936672461012407E-6</v>
      </c>
      <c r="BW9">
        <f t="shared" si="2"/>
        <v>2.8936672461012407E-6</v>
      </c>
      <c r="BX9">
        <f t="shared" si="2"/>
        <v>2.8936672461012407E-6</v>
      </c>
      <c r="BY9">
        <f t="shared" si="2"/>
        <v>2.8936672461012407E-6</v>
      </c>
      <c r="BZ9">
        <f t="shared" si="2"/>
        <v>2.8936672461012407E-6</v>
      </c>
      <c r="CA9">
        <f t="shared" si="2"/>
        <v>2.8936672461012407E-6</v>
      </c>
      <c r="CB9">
        <f t="shared" si="2"/>
        <v>2.8936672461012407E-6</v>
      </c>
      <c r="CC9">
        <f t="shared" si="2"/>
        <v>2.8936672461012407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  <c r="AF2">
        <f>AE2</f>
        <v>3.0972005225399574E-6</v>
      </c>
      <c r="AG2">
        <f t="shared" ref="AG2:CC7" si="0">AF2</f>
        <v>3.0972005225399574E-6</v>
      </c>
      <c r="AH2">
        <f t="shared" si="0"/>
        <v>3.0972005225399574E-6</v>
      </c>
      <c r="AI2">
        <f t="shared" si="0"/>
        <v>3.0972005225399574E-6</v>
      </c>
      <c r="AJ2">
        <f t="shared" si="0"/>
        <v>3.0972005225399574E-6</v>
      </c>
      <c r="AK2">
        <f t="shared" si="0"/>
        <v>3.0972005225399574E-6</v>
      </c>
      <c r="AL2">
        <f t="shared" si="0"/>
        <v>3.0972005225399574E-6</v>
      </c>
      <c r="AM2">
        <f t="shared" si="0"/>
        <v>3.0972005225399574E-6</v>
      </c>
      <c r="AN2">
        <f t="shared" si="0"/>
        <v>3.0972005225399574E-6</v>
      </c>
      <c r="AO2">
        <f t="shared" si="0"/>
        <v>3.0972005225399574E-6</v>
      </c>
      <c r="AP2">
        <f t="shared" si="0"/>
        <v>3.0972005225399574E-6</v>
      </c>
      <c r="AQ2">
        <f t="shared" si="0"/>
        <v>3.0972005225399574E-6</v>
      </c>
      <c r="AR2">
        <f t="shared" si="0"/>
        <v>3.0972005225399574E-6</v>
      </c>
      <c r="AS2">
        <f t="shared" si="0"/>
        <v>3.0972005225399574E-6</v>
      </c>
      <c r="AT2">
        <f t="shared" si="0"/>
        <v>3.0972005225399574E-6</v>
      </c>
      <c r="AU2">
        <f t="shared" si="0"/>
        <v>3.0972005225399574E-6</v>
      </c>
      <c r="AV2">
        <f t="shared" si="0"/>
        <v>3.0972005225399574E-6</v>
      </c>
      <c r="AW2">
        <f t="shared" si="0"/>
        <v>3.0972005225399574E-6</v>
      </c>
      <c r="AX2">
        <f t="shared" si="0"/>
        <v>3.0972005225399574E-6</v>
      </c>
      <c r="AY2">
        <f t="shared" si="0"/>
        <v>3.0972005225399574E-6</v>
      </c>
      <c r="AZ2">
        <f t="shared" si="0"/>
        <v>3.0972005225399574E-6</v>
      </c>
      <c r="BA2">
        <f t="shared" si="0"/>
        <v>3.0972005225399574E-6</v>
      </c>
      <c r="BB2">
        <f t="shared" si="0"/>
        <v>3.0972005225399574E-6</v>
      </c>
      <c r="BC2">
        <f t="shared" si="0"/>
        <v>3.0972005225399574E-6</v>
      </c>
      <c r="BD2">
        <f t="shared" si="0"/>
        <v>3.0972005225399574E-6</v>
      </c>
      <c r="BE2">
        <f t="shared" si="0"/>
        <v>3.0972005225399574E-6</v>
      </c>
      <c r="BF2">
        <f t="shared" si="0"/>
        <v>3.0972005225399574E-6</v>
      </c>
      <c r="BG2">
        <f t="shared" si="0"/>
        <v>3.0972005225399574E-6</v>
      </c>
      <c r="BH2">
        <f t="shared" si="0"/>
        <v>3.0972005225399574E-6</v>
      </c>
      <c r="BI2">
        <f t="shared" si="0"/>
        <v>3.0972005225399574E-6</v>
      </c>
      <c r="BJ2">
        <f t="shared" si="0"/>
        <v>3.0972005225399574E-6</v>
      </c>
      <c r="BK2">
        <f t="shared" si="0"/>
        <v>3.0972005225399574E-6</v>
      </c>
      <c r="BL2">
        <f t="shared" si="0"/>
        <v>3.0972005225399574E-6</v>
      </c>
      <c r="BM2">
        <f t="shared" si="0"/>
        <v>3.0972005225399574E-6</v>
      </c>
      <c r="BN2">
        <f t="shared" si="0"/>
        <v>3.0972005225399574E-6</v>
      </c>
      <c r="BO2">
        <f t="shared" si="0"/>
        <v>3.0972005225399574E-6</v>
      </c>
      <c r="BP2">
        <f t="shared" si="0"/>
        <v>3.0972005225399574E-6</v>
      </c>
      <c r="BQ2">
        <f t="shared" si="0"/>
        <v>3.0972005225399574E-6</v>
      </c>
      <c r="BR2">
        <f t="shared" si="0"/>
        <v>3.0972005225399574E-6</v>
      </c>
      <c r="BS2">
        <f t="shared" si="0"/>
        <v>3.0972005225399574E-6</v>
      </c>
      <c r="BT2">
        <f t="shared" si="0"/>
        <v>3.0972005225399574E-6</v>
      </c>
      <c r="BU2">
        <f t="shared" si="0"/>
        <v>3.0972005225399574E-6</v>
      </c>
      <c r="BV2">
        <f t="shared" si="0"/>
        <v>3.0972005225399574E-6</v>
      </c>
      <c r="BW2">
        <f t="shared" si="0"/>
        <v>3.0972005225399574E-6</v>
      </c>
      <c r="BX2">
        <f t="shared" si="0"/>
        <v>3.0972005225399574E-6</v>
      </c>
      <c r="BY2">
        <f t="shared" si="0"/>
        <v>3.0972005225399574E-6</v>
      </c>
      <c r="BZ2">
        <f t="shared" si="0"/>
        <v>3.0972005225399574E-6</v>
      </c>
      <c r="CA2">
        <f t="shared" si="0"/>
        <v>3.0972005225399574E-6</v>
      </c>
      <c r="CB2">
        <f t="shared" si="0"/>
        <v>3.0972005225399574E-6</v>
      </c>
      <c r="CC2">
        <f t="shared" si="0"/>
        <v>3.097200522539957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  <c r="AF4">
        <f t="shared" si="1"/>
        <v>2.9948815924056789E-6</v>
      </c>
      <c r="AG4">
        <f t="shared" si="0"/>
        <v>2.9948815924056789E-6</v>
      </c>
      <c r="AH4">
        <f t="shared" si="0"/>
        <v>2.9948815924056789E-6</v>
      </c>
      <c r="AI4">
        <f t="shared" si="0"/>
        <v>2.9948815924056789E-6</v>
      </c>
      <c r="AJ4">
        <f t="shared" si="0"/>
        <v>2.9948815924056789E-6</v>
      </c>
      <c r="AK4">
        <f t="shared" si="0"/>
        <v>2.9948815924056789E-6</v>
      </c>
      <c r="AL4">
        <f t="shared" si="0"/>
        <v>2.9948815924056789E-6</v>
      </c>
      <c r="AM4">
        <f t="shared" si="0"/>
        <v>2.9948815924056789E-6</v>
      </c>
      <c r="AN4">
        <f t="shared" si="0"/>
        <v>2.9948815924056789E-6</v>
      </c>
      <c r="AO4">
        <f t="shared" si="0"/>
        <v>2.9948815924056789E-6</v>
      </c>
      <c r="AP4">
        <f t="shared" si="0"/>
        <v>2.9948815924056789E-6</v>
      </c>
      <c r="AQ4">
        <f t="shared" si="0"/>
        <v>2.9948815924056789E-6</v>
      </c>
      <c r="AR4">
        <f t="shared" si="0"/>
        <v>2.9948815924056789E-6</v>
      </c>
      <c r="AS4">
        <f t="shared" si="0"/>
        <v>2.9948815924056789E-6</v>
      </c>
      <c r="AT4">
        <f t="shared" si="0"/>
        <v>2.9948815924056789E-6</v>
      </c>
      <c r="AU4">
        <f t="shared" si="0"/>
        <v>2.9948815924056789E-6</v>
      </c>
      <c r="AV4">
        <f t="shared" si="0"/>
        <v>2.9948815924056789E-6</v>
      </c>
      <c r="AW4">
        <f t="shared" si="0"/>
        <v>2.9948815924056789E-6</v>
      </c>
      <c r="AX4">
        <f t="shared" si="0"/>
        <v>2.9948815924056789E-6</v>
      </c>
      <c r="AY4">
        <f t="shared" si="0"/>
        <v>2.9948815924056789E-6</v>
      </c>
      <c r="AZ4">
        <f t="shared" si="0"/>
        <v>2.9948815924056789E-6</v>
      </c>
      <c r="BA4">
        <f t="shared" si="0"/>
        <v>2.9948815924056789E-6</v>
      </c>
      <c r="BB4">
        <f t="shared" si="0"/>
        <v>2.9948815924056789E-6</v>
      </c>
      <c r="BC4">
        <f t="shared" si="0"/>
        <v>2.9948815924056789E-6</v>
      </c>
      <c r="BD4">
        <f t="shared" si="0"/>
        <v>2.9948815924056789E-6</v>
      </c>
      <c r="BE4">
        <f t="shared" si="0"/>
        <v>2.9948815924056789E-6</v>
      </c>
      <c r="BF4">
        <f t="shared" si="0"/>
        <v>2.9948815924056789E-6</v>
      </c>
      <c r="BG4">
        <f t="shared" si="0"/>
        <v>2.9948815924056789E-6</v>
      </c>
      <c r="BH4">
        <f t="shared" si="0"/>
        <v>2.9948815924056789E-6</v>
      </c>
      <c r="BI4">
        <f t="shared" si="0"/>
        <v>2.9948815924056789E-6</v>
      </c>
      <c r="BJ4">
        <f t="shared" si="0"/>
        <v>2.9948815924056789E-6</v>
      </c>
      <c r="BK4">
        <f t="shared" si="0"/>
        <v>2.9948815924056789E-6</v>
      </c>
      <c r="BL4">
        <f t="shared" si="0"/>
        <v>2.9948815924056789E-6</v>
      </c>
      <c r="BM4">
        <f t="shared" si="0"/>
        <v>2.9948815924056789E-6</v>
      </c>
      <c r="BN4">
        <f t="shared" si="0"/>
        <v>2.9948815924056789E-6</v>
      </c>
      <c r="BO4">
        <f t="shared" si="0"/>
        <v>2.9948815924056789E-6</v>
      </c>
      <c r="BP4">
        <f t="shared" si="0"/>
        <v>2.9948815924056789E-6</v>
      </c>
      <c r="BQ4">
        <f t="shared" si="0"/>
        <v>2.9948815924056789E-6</v>
      </c>
      <c r="BR4">
        <f t="shared" si="0"/>
        <v>2.9948815924056789E-6</v>
      </c>
      <c r="BS4">
        <f t="shared" si="0"/>
        <v>2.9948815924056789E-6</v>
      </c>
      <c r="BT4">
        <f t="shared" si="0"/>
        <v>2.9948815924056789E-6</v>
      </c>
      <c r="BU4">
        <f t="shared" si="0"/>
        <v>2.9948815924056789E-6</v>
      </c>
      <c r="BV4">
        <f t="shared" si="0"/>
        <v>2.9948815924056789E-6</v>
      </c>
      <c r="BW4">
        <f t="shared" si="0"/>
        <v>2.9948815924056789E-6</v>
      </c>
      <c r="BX4">
        <f t="shared" si="0"/>
        <v>2.9948815924056789E-6</v>
      </c>
      <c r="BY4">
        <f t="shared" si="0"/>
        <v>2.9948815924056789E-6</v>
      </c>
      <c r="BZ4">
        <f t="shared" si="0"/>
        <v>2.9948815924056789E-6</v>
      </c>
      <c r="CA4">
        <f t="shared" si="0"/>
        <v>2.9948815924056789E-6</v>
      </c>
      <c r="CB4">
        <f t="shared" si="0"/>
        <v>2.9948815924056789E-6</v>
      </c>
      <c r="CC4">
        <f t="shared" si="0"/>
        <v>2.994881592405678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  <c r="AF5">
        <f t="shared" si="1"/>
        <v>2.5031602595422607E-6</v>
      </c>
      <c r="AG5">
        <f t="shared" si="0"/>
        <v>2.5031602595422607E-6</v>
      </c>
      <c r="AH5">
        <f t="shared" si="0"/>
        <v>2.5031602595422607E-6</v>
      </c>
      <c r="AI5">
        <f t="shared" si="0"/>
        <v>2.5031602595422607E-6</v>
      </c>
      <c r="AJ5">
        <f t="shared" si="0"/>
        <v>2.5031602595422607E-6</v>
      </c>
      <c r="AK5">
        <f t="shared" si="0"/>
        <v>2.5031602595422607E-6</v>
      </c>
      <c r="AL5">
        <f t="shared" si="0"/>
        <v>2.5031602595422607E-6</v>
      </c>
      <c r="AM5">
        <f t="shared" si="0"/>
        <v>2.5031602595422607E-6</v>
      </c>
      <c r="AN5">
        <f t="shared" si="0"/>
        <v>2.5031602595422607E-6</v>
      </c>
      <c r="AO5">
        <f t="shared" si="0"/>
        <v>2.5031602595422607E-6</v>
      </c>
      <c r="AP5">
        <f t="shared" si="0"/>
        <v>2.5031602595422607E-6</v>
      </c>
      <c r="AQ5">
        <f t="shared" si="0"/>
        <v>2.5031602595422607E-6</v>
      </c>
      <c r="AR5">
        <f t="shared" si="0"/>
        <v>2.5031602595422607E-6</v>
      </c>
      <c r="AS5">
        <f t="shared" si="0"/>
        <v>2.5031602595422607E-6</v>
      </c>
      <c r="AT5">
        <f t="shared" si="0"/>
        <v>2.5031602595422607E-6</v>
      </c>
      <c r="AU5">
        <f t="shared" si="0"/>
        <v>2.5031602595422607E-6</v>
      </c>
      <c r="AV5">
        <f t="shared" si="0"/>
        <v>2.5031602595422607E-6</v>
      </c>
      <c r="AW5">
        <f t="shared" si="0"/>
        <v>2.5031602595422607E-6</v>
      </c>
      <c r="AX5">
        <f t="shared" si="0"/>
        <v>2.5031602595422607E-6</v>
      </c>
      <c r="AY5">
        <f t="shared" si="0"/>
        <v>2.5031602595422607E-6</v>
      </c>
      <c r="AZ5">
        <f t="shared" si="0"/>
        <v>2.5031602595422607E-6</v>
      </c>
      <c r="BA5">
        <f t="shared" si="0"/>
        <v>2.5031602595422607E-6</v>
      </c>
      <c r="BB5">
        <f t="shared" si="0"/>
        <v>2.5031602595422607E-6</v>
      </c>
      <c r="BC5">
        <f t="shared" si="0"/>
        <v>2.5031602595422607E-6</v>
      </c>
      <c r="BD5">
        <f t="shared" si="0"/>
        <v>2.5031602595422607E-6</v>
      </c>
      <c r="BE5">
        <f t="shared" si="0"/>
        <v>2.5031602595422607E-6</v>
      </c>
      <c r="BF5">
        <f t="shared" si="0"/>
        <v>2.5031602595422607E-6</v>
      </c>
      <c r="BG5">
        <f t="shared" si="0"/>
        <v>2.5031602595422607E-6</v>
      </c>
      <c r="BH5">
        <f t="shared" si="0"/>
        <v>2.5031602595422607E-6</v>
      </c>
      <c r="BI5">
        <f t="shared" si="0"/>
        <v>2.5031602595422607E-6</v>
      </c>
      <c r="BJ5">
        <f t="shared" si="0"/>
        <v>2.5031602595422607E-6</v>
      </c>
      <c r="BK5">
        <f t="shared" si="0"/>
        <v>2.5031602595422607E-6</v>
      </c>
      <c r="BL5">
        <f t="shared" si="0"/>
        <v>2.5031602595422607E-6</v>
      </c>
      <c r="BM5">
        <f t="shared" si="0"/>
        <v>2.5031602595422607E-6</v>
      </c>
      <c r="BN5">
        <f t="shared" si="0"/>
        <v>2.5031602595422607E-6</v>
      </c>
      <c r="BO5">
        <f t="shared" si="0"/>
        <v>2.5031602595422607E-6</v>
      </c>
      <c r="BP5">
        <f t="shared" si="0"/>
        <v>2.5031602595422607E-6</v>
      </c>
      <c r="BQ5">
        <f t="shared" si="0"/>
        <v>2.5031602595422607E-6</v>
      </c>
      <c r="BR5">
        <f t="shared" si="0"/>
        <v>2.5031602595422607E-6</v>
      </c>
      <c r="BS5">
        <f t="shared" si="0"/>
        <v>2.5031602595422607E-6</v>
      </c>
      <c r="BT5">
        <f t="shared" si="0"/>
        <v>2.5031602595422607E-6</v>
      </c>
      <c r="BU5">
        <f t="shared" si="0"/>
        <v>2.5031602595422607E-6</v>
      </c>
      <c r="BV5">
        <f t="shared" si="0"/>
        <v>2.5031602595422607E-6</v>
      </c>
      <c r="BW5">
        <f t="shared" si="0"/>
        <v>2.5031602595422607E-6</v>
      </c>
      <c r="BX5">
        <f t="shared" si="0"/>
        <v>2.5031602595422607E-6</v>
      </c>
      <c r="BY5">
        <f t="shared" si="0"/>
        <v>2.5031602595422607E-6</v>
      </c>
      <c r="BZ5">
        <f t="shared" si="0"/>
        <v>2.5031602595422607E-6</v>
      </c>
      <c r="CA5">
        <f t="shared" si="0"/>
        <v>2.5031602595422607E-6</v>
      </c>
      <c r="CB5">
        <f t="shared" si="0"/>
        <v>2.5031602595422607E-6</v>
      </c>
      <c r="CC5">
        <f t="shared" si="0"/>
        <v>2.5031602595422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  <c r="AF6">
        <f t="shared" si="1"/>
        <v>2.151716626995661E-6</v>
      </c>
      <c r="AG6">
        <f t="shared" si="0"/>
        <v>2.151716626995661E-6</v>
      </c>
      <c r="AH6">
        <f t="shared" si="0"/>
        <v>2.151716626995661E-6</v>
      </c>
      <c r="AI6">
        <f t="shared" si="0"/>
        <v>2.151716626995661E-6</v>
      </c>
      <c r="AJ6">
        <f t="shared" si="0"/>
        <v>2.151716626995661E-6</v>
      </c>
      <c r="AK6">
        <f t="shared" si="0"/>
        <v>2.151716626995661E-6</v>
      </c>
      <c r="AL6">
        <f t="shared" si="0"/>
        <v>2.151716626995661E-6</v>
      </c>
      <c r="AM6">
        <f t="shared" si="0"/>
        <v>2.151716626995661E-6</v>
      </c>
      <c r="AN6">
        <f t="shared" si="0"/>
        <v>2.151716626995661E-6</v>
      </c>
      <c r="AO6">
        <f t="shared" si="0"/>
        <v>2.151716626995661E-6</v>
      </c>
      <c r="AP6">
        <f t="shared" si="0"/>
        <v>2.151716626995661E-6</v>
      </c>
      <c r="AQ6">
        <f t="shared" si="0"/>
        <v>2.151716626995661E-6</v>
      </c>
      <c r="AR6">
        <f t="shared" si="0"/>
        <v>2.151716626995661E-6</v>
      </c>
      <c r="AS6">
        <f t="shared" si="0"/>
        <v>2.151716626995661E-6</v>
      </c>
      <c r="AT6">
        <f t="shared" si="0"/>
        <v>2.151716626995661E-6</v>
      </c>
      <c r="AU6">
        <f t="shared" si="0"/>
        <v>2.151716626995661E-6</v>
      </c>
      <c r="AV6">
        <f t="shared" si="0"/>
        <v>2.151716626995661E-6</v>
      </c>
      <c r="AW6">
        <f t="shared" si="0"/>
        <v>2.151716626995661E-6</v>
      </c>
      <c r="AX6">
        <f t="shared" si="0"/>
        <v>2.151716626995661E-6</v>
      </c>
      <c r="AY6">
        <f t="shared" si="0"/>
        <v>2.151716626995661E-6</v>
      </c>
      <c r="AZ6">
        <f t="shared" si="0"/>
        <v>2.151716626995661E-6</v>
      </c>
      <c r="BA6">
        <f t="shared" si="0"/>
        <v>2.151716626995661E-6</v>
      </c>
      <c r="BB6">
        <f t="shared" si="0"/>
        <v>2.151716626995661E-6</v>
      </c>
      <c r="BC6">
        <f t="shared" si="0"/>
        <v>2.151716626995661E-6</v>
      </c>
      <c r="BD6">
        <f t="shared" si="0"/>
        <v>2.151716626995661E-6</v>
      </c>
      <c r="BE6">
        <f t="shared" si="0"/>
        <v>2.151716626995661E-6</v>
      </c>
      <c r="BF6">
        <f t="shared" si="0"/>
        <v>2.151716626995661E-6</v>
      </c>
      <c r="BG6">
        <f t="shared" si="0"/>
        <v>2.151716626995661E-6</v>
      </c>
      <c r="BH6">
        <f t="shared" si="0"/>
        <v>2.151716626995661E-6</v>
      </c>
      <c r="BI6">
        <f t="shared" si="0"/>
        <v>2.151716626995661E-6</v>
      </c>
      <c r="BJ6">
        <f t="shared" si="0"/>
        <v>2.151716626995661E-6</v>
      </c>
      <c r="BK6">
        <f t="shared" si="0"/>
        <v>2.151716626995661E-6</v>
      </c>
      <c r="BL6">
        <f t="shared" si="0"/>
        <v>2.151716626995661E-6</v>
      </c>
      <c r="BM6">
        <f t="shared" si="0"/>
        <v>2.151716626995661E-6</v>
      </c>
      <c r="BN6">
        <f t="shared" si="0"/>
        <v>2.151716626995661E-6</v>
      </c>
      <c r="BO6">
        <f t="shared" si="0"/>
        <v>2.151716626995661E-6</v>
      </c>
      <c r="BP6">
        <f t="shared" si="0"/>
        <v>2.151716626995661E-6</v>
      </c>
      <c r="BQ6">
        <f t="shared" si="0"/>
        <v>2.151716626995661E-6</v>
      </c>
      <c r="BR6">
        <f t="shared" si="0"/>
        <v>2.151716626995661E-6</v>
      </c>
      <c r="BS6">
        <f t="shared" si="0"/>
        <v>2.151716626995661E-6</v>
      </c>
      <c r="BT6">
        <f t="shared" si="0"/>
        <v>2.151716626995661E-6</v>
      </c>
      <c r="BU6">
        <f t="shared" si="0"/>
        <v>2.151716626995661E-6</v>
      </c>
      <c r="BV6">
        <f t="shared" si="0"/>
        <v>2.151716626995661E-6</v>
      </c>
      <c r="BW6">
        <f t="shared" si="0"/>
        <v>2.151716626995661E-6</v>
      </c>
      <c r="BX6">
        <f t="shared" si="0"/>
        <v>2.151716626995661E-6</v>
      </c>
      <c r="BY6">
        <f t="shared" si="0"/>
        <v>2.151716626995661E-6</v>
      </c>
      <c r="BZ6">
        <f t="shared" si="0"/>
        <v>2.151716626995661E-6</v>
      </c>
      <c r="CA6">
        <f t="shared" si="0"/>
        <v>2.151716626995661E-6</v>
      </c>
      <c r="CB6">
        <f t="shared" si="0"/>
        <v>2.151716626995661E-6</v>
      </c>
      <c r="CC6">
        <f t="shared" si="0"/>
        <v>2.1517166269956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384649967909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897264363368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3169260343084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3124893368479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38969656823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47971245557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505769398057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0497969696828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1093376516088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1304236453819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525260354687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9792102575010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3903529247712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5301244391794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9052881595340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989554667865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2623413662148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86170123718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230505874177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900598646995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560335117730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834178292435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897317145343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557934370413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365325808770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13697865845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2101744999082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7546728533745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50169240583411E-6</v>
      </c>
      <c r="AF7">
        <f t="shared" si="1"/>
        <v>2.2950169240583411E-6</v>
      </c>
      <c r="AG7">
        <f t="shared" si="0"/>
        <v>2.2950169240583411E-6</v>
      </c>
      <c r="AH7">
        <f t="shared" si="0"/>
        <v>2.2950169240583411E-6</v>
      </c>
      <c r="AI7">
        <f t="shared" si="0"/>
        <v>2.2950169240583411E-6</v>
      </c>
      <c r="AJ7">
        <f t="shared" si="0"/>
        <v>2.2950169240583411E-6</v>
      </c>
      <c r="AK7">
        <f t="shared" si="0"/>
        <v>2.2950169240583411E-6</v>
      </c>
      <c r="AL7">
        <f t="shared" si="0"/>
        <v>2.2950169240583411E-6</v>
      </c>
      <c r="AM7">
        <f t="shared" si="0"/>
        <v>2.2950169240583411E-6</v>
      </c>
      <c r="AN7">
        <f t="shared" si="0"/>
        <v>2.2950169240583411E-6</v>
      </c>
      <c r="AO7">
        <f t="shared" si="0"/>
        <v>2.2950169240583411E-6</v>
      </c>
      <c r="AP7">
        <f t="shared" si="0"/>
        <v>2.2950169240583411E-6</v>
      </c>
      <c r="AQ7">
        <f t="shared" si="0"/>
        <v>2.2950169240583411E-6</v>
      </c>
      <c r="AR7">
        <f t="shared" si="0"/>
        <v>2.2950169240583411E-6</v>
      </c>
      <c r="AS7">
        <f t="shared" si="0"/>
        <v>2.2950169240583411E-6</v>
      </c>
      <c r="AT7">
        <f t="shared" si="0"/>
        <v>2.2950169240583411E-6</v>
      </c>
      <c r="AU7">
        <f t="shared" si="0"/>
        <v>2.2950169240583411E-6</v>
      </c>
      <c r="AV7">
        <f t="shared" si="0"/>
        <v>2.2950169240583411E-6</v>
      </c>
      <c r="AW7">
        <f t="shared" si="0"/>
        <v>2.2950169240583411E-6</v>
      </c>
      <c r="AX7">
        <f t="shared" si="0"/>
        <v>2.2950169240583411E-6</v>
      </c>
      <c r="AY7">
        <f t="shared" si="0"/>
        <v>2.2950169240583411E-6</v>
      </c>
      <c r="AZ7">
        <f t="shared" si="0"/>
        <v>2.2950169240583411E-6</v>
      </c>
      <c r="BA7">
        <f t="shared" si="0"/>
        <v>2.2950169240583411E-6</v>
      </c>
      <c r="BB7">
        <f t="shared" si="0"/>
        <v>2.2950169240583411E-6</v>
      </c>
      <c r="BC7">
        <f t="shared" si="0"/>
        <v>2.2950169240583411E-6</v>
      </c>
      <c r="BD7">
        <f t="shared" si="0"/>
        <v>2.2950169240583411E-6</v>
      </c>
      <c r="BE7">
        <f t="shared" si="0"/>
        <v>2.2950169240583411E-6</v>
      </c>
      <c r="BF7">
        <f t="shared" ref="AG7:CC9" si="2">BE7</f>
        <v>2.2950169240583411E-6</v>
      </c>
      <c r="BG7">
        <f t="shared" si="2"/>
        <v>2.2950169240583411E-6</v>
      </c>
      <c r="BH7">
        <f t="shared" si="2"/>
        <v>2.2950169240583411E-6</v>
      </c>
      <c r="BI7">
        <f t="shared" si="2"/>
        <v>2.2950169240583411E-6</v>
      </c>
      <c r="BJ7">
        <f t="shared" si="2"/>
        <v>2.2950169240583411E-6</v>
      </c>
      <c r="BK7">
        <f t="shared" si="2"/>
        <v>2.2950169240583411E-6</v>
      </c>
      <c r="BL7">
        <f t="shared" si="2"/>
        <v>2.2950169240583411E-6</v>
      </c>
      <c r="BM7">
        <f t="shared" si="2"/>
        <v>2.2950169240583411E-6</v>
      </c>
      <c r="BN7">
        <f t="shared" si="2"/>
        <v>2.2950169240583411E-6</v>
      </c>
      <c r="BO7">
        <f t="shared" si="2"/>
        <v>2.2950169240583411E-6</v>
      </c>
      <c r="BP7">
        <f t="shared" si="2"/>
        <v>2.2950169240583411E-6</v>
      </c>
      <c r="BQ7">
        <f t="shared" si="2"/>
        <v>2.2950169240583411E-6</v>
      </c>
      <c r="BR7">
        <f t="shared" si="2"/>
        <v>2.2950169240583411E-6</v>
      </c>
      <c r="BS7">
        <f t="shared" si="2"/>
        <v>2.2950169240583411E-6</v>
      </c>
      <c r="BT7">
        <f t="shared" si="2"/>
        <v>2.2950169240583411E-6</v>
      </c>
      <c r="BU7">
        <f t="shared" si="2"/>
        <v>2.2950169240583411E-6</v>
      </c>
      <c r="BV7">
        <f t="shared" si="2"/>
        <v>2.2950169240583411E-6</v>
      </c>
      <c r="BW7">
        <f t="shared" si="2"/>
        <v>2.2950169240583411E-6</v>
      </c>
      <c r="BX7">
        <f t="shared" si="2"/>
        <v>2.2950169240583411E-6</v>
      </c>
      <c r="BY7">
        <f t="shared" si="2"/>
        <v>2.2950169240583411E-6</v>
      </c>
      <c r="BZ7">
        <f t="shared" si="2"/>
        <v>2.2950169240583411E-6</v>
      </c>
      <c r="CA7">
        <f t="shared" si="2"/>
        <v>2.2950169240583411E-6</v>
      </c>
      <c r="CB7">
        <f t="shared" si="2"/>
        <v>2.2950169240583411E-6</v>
      </c>
      <c r="CC7">
        <f t="shared" si="2"/>
        <v>2.295016924058341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  <c r="AF8">
        <f t="shared" si="1"/>
        <v>2.2950169240583411E-6</v>
      </c>
      <c r="AG8">
        <f t="shared" si="2"/>
        <v>2.2950169240583411E-6</v>
      </c>
      <c r="AH8">
        <f t="shared" si="2"/>
        <v>2.2950169240583411E-6</v>
      </c>
      <c r="AI8">
        <f t="shared" si="2"/>
        <v>2.2950169240583411E-6</v>
      </c>
      <c r="AJ8">
        <f t="shared" si="2"/>
        <v>2.2950169240583411E-6</v>
      </c>
      <c r="AK8">
        <f t="shared" si="2"/>
        <v>2.2950169240583411E-6</v>
      </c>
      <c r="AL8">
        <f t="shared" si="2"/>
        <v>2.2950169240583411E-6</v>
      </c>
      <c r="AM8">
        <f t="shared" si="2"/>
        <v>2.2950169240583411E-6</v>
      </c>
      <c r="AN8">
        <f t="shared" si="2"/>
        <v>2.2950169240583411E-6</v>
      </c>
      <c r="AO8">
        <f t="shared" si="2"/>
        <v>2.2950169240583411E-6</v>
      </c>
      <c r="AP8">
        <f t="shared" si="2"/>
        <v>2.2950169240583411E-6</v>
      </c>
      <c r="AQ8">
        <f t="shared" si="2"/>
        <v>2.2950169240583411E-6</v>
      </c>
      <c r="AR8">
        <f t="shared" si="2"/>
        <v>2.2950169240583411E-6</v>
      </c>
      <c r="AS8">
        <f t="shared" si="2"/>
        <v>2.2950169240583411E-6</v>
      </c>
      <c r="AT8">
        <f t="shared" si="2"/>
        <v>2.2950169240583411E-6</v>
      </c>
      <c r="AU8">
        <f t="shared" si="2"/>
        <v>2.2950169240583411E-6</v>
      </c>
      <c r="AV8">
        <f t="shared" si="2"/>
        <v>2.2950169240583411E-6</v>
      </c>
      <c r="AW8">
        <f t="shared" si="2"/>
        <v>2.2950169240583411E-6</v>
      </c>
      <c r="AX8">
        <f t="shared" si="2"/>
        <v>2.2950169240583411E-6</v>
      </c>
      <c r="AY8">
        <f t="shared" si="2"/>
        <v>2.2950169240583411E-6</v>
      </c>
      <c r="AZ8">
        <f t="shared" si="2"/>
        <v>2.2950169240583411E-6</v>
      </c>
      <c r="BA8">
        <f t="shared" si="2"/>
        <v>2.2950169240583411E-6</v>
      </c>
      <c r="BB8">
        <f t="shared" si="2"/>
        <v>2.2950169240583411E-6</v>
      </c>
      <c r="BC8">
        <f t="shared" si="2"/>
        <v>2.2950169240583411E-6</v>
      </c>
      <c r="BD8">
        <f t="shared" si="2"/>
        <v>2.2950169240583411E-6</v>
      </c>
      <c r="BE8">
        <f t="shared" si="2"/>
        <v>2.2950169240583411E-6</v>
      </c>
      <c r="BF8">
        <f t="shared" si="2"/>
        <v>2.2950169240583411E-6</v>
      </c>
      <c r="BG8">
        <f t="shared" si="2"/>
        <v>2.2950169240583411E-6</v>
      </c>
      <c r="BH8">
        <f t="shared" si="2"/>
        <v>2.2950169240583411E-6</v>
      </c>
      <c r="BI8">
        <f t="shared" si="2"/>
        <v>2.2950169240583411E-6</v>
      </c>
      <c r="BJ8">
        <f t="shared" si="2"/>
        <v>2.2950169240583411E-6</v>
      </c>
      <c r="BK8">
        <f t="shared" si="2"/>
        <v>2.2950169240583411E-6</v>
      </c>
      <c r="BL8">
        <f t="shared" si="2"/>
        <v>2.2950169240583411E-6</v>
      </c>
      <c r="BM8">
        <f t="shared" si="2"/>
        <v>2.2950169240583411E-6</v>
      </c>
      <c r="BN8">
        <f t="shared" si="2"/>
        <v>2.2950169240583411E-6</v>
      </c>
      <c r="BO8">
        <f t="shared" si="2"/>
        <v>2.2950169240583411E-6</v>
      </c>
      <c r="BP8">
        <f t="shared" si="2"/>
        <v>2.2950169240583411E-6</v>
      </c>
      <c r="BQ8">
        <f t="shared" si="2"/>
        <v>2.2950169240583411E-6</v>
      </c>
      <c r="BR8">
        <f t="shared" si="2"/>
        <v>2.2950169240583411E-6</v>
      </c>
      <c r="BS8">
        <f t="shared" si="2"/>
        <v>2.2950169240583411E-6</v>
      </c>
      <c r="BT8">
        <f t="shared" si="2"/>
        <v>2.2950169240583411E-6</v>
      </c>
      <c r="BU8">
        <f t="shared" si="2"/>
        <v>2.2950169240583411E-6</v>
      </c>
      <c r="BV8">
        <f t="shared" si="2"/>
        <v>2.2950169240583411E-6</v>
      </c>
      <c r="BW8">
        <f t="shared" si="2"/>
        <v>2.2950169240583411E-6</v>
      </c>
      <c r="BX8">
        <f t="shared" si="2"/>
        <v>2.2950169240583411E-6</v>
      </c>
      <c r="BY8">
        <f t="shared" si="2"/>
        <v>2.2950169240583411E-6</v>
      </c>
      <c r="BZ8">
        <f t="shared" si="2"/>
        <v>2.2950169240583411E-6</v>
      </c>
      <c r="CA8">
        <f t="shared" si="2"/>
        <v>2.2950169240583411E-6</v>
      </c>
      <c r="CB8">
        <f t="shared" si="2"/>
        <v>2.2950169240583411E-6</v>
      </c>
      <c r="CC8">
        <f t="shared" si="2"/>
        <v>2.295016924058341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  <c r="AF9">
        <f t="shared" si="1"/>
        <v>2.2950169240583411E-6</v>
      </c>
      <c r="AG9">
        <f t="shared" si="2"/>
        <v>2.2950169240583411E-6</v>
      </c>
      <c r="AH9">
        <f t="shared" si="2"/>
        <v>2.2950169240583411E-6</v>
      </c>
      <c r="AI9">
        <f t="shared" si="2"/>
        <v>2.2950169240583411E-6</v>
      </c>
      <c r="AJ9">
        <f t="shared" si="2"/>
        <v>2.2950169240583411E-6</v>
      </c>
      <c r="AK9">
        <f t="shared" si="2"/>
        <v>2.2950169240583411E-6</v>
      </c>
      <c r="AL9">
        <f t="shared" si="2"/>
        <v>2.2950169240583411E-6</v>
      </c>
      <c r="AM9">
        <f t="shared" si="2"/>
        <v>2.2950169240583411E-6</v>
      </c>
      <c r="AN9">
        <f t="shared" si="2"/>
        <v>2.2950169240583411E-6</v>
      </c>
      <c r="AO9">
        <f t="shared" si="2"/>
        <v>2.2950169240583411E-6</v>
      </c>
      <c r="AP9">
        <f t="shared" si="2"/>
        <v>2.2950169240583411E-6</v>
      </c>
      <c r="AQ9">
        <f t="shared" si="2"/>
        <v>2.2950169240583411E-6</v>
      </c>
      <c r="AR9">
        <f t="shared" si="2"/>
        <v>2.2950169240583411E-6</v>
      </c>
      <c r="AS9">
        <f t="shared" si="2"/>
        <v>2.2950169240583411E-6</v>
      </c>
      <c r="AT9">
        <f t="shared" si="2"/>
        <v>2.2950169240583411E-6</v>
      </c>
      <c r="AU9">
        <f t="shared" si="2"/>
        <v>2.2950169240583411E-6</v>
      </c>
      <c r="AV9">
        <f t="shared" si="2"/>
        <v>2.2950169240583411E-6</v>
      </c>
      <c r="AW9">
        <f t="shared" si="2"/>
        <v>2.2950169240583411E-6</v>
      </c>
      <c r="AX9">
        <f t="shared" si="2"/>
        <v>2.2950169240583411E-6</v>
      </c>
      <c r="AY9">
        <f t="shared" si="2"/>
        <v>2.2950169240583411E-6</v>
      </c>
      <c r="AZ9">
        <f t="shared" si="2"/>
        <v>2.2950169240583411E-6</v>
      </c>
      <c r="BA9">
        <f t="shared" si="2"/>
        <v>2.2950169240583411E-6</v>
      </c>
      <c r="BB9">
        <f t="shared" si="2"/>
        <v>2.2950169240583411E-6</v>
      </c>
      <c r="BC9">
        <f t="shared" si="2"/>
        <v>2.2950169240583411E-6</v>
      </c>
      <c r="BD9">
        <f t="shared" si="2"/>
        <v>2.2950169240583411E-6</v>
      </c>
      <c r="BE9">
        <f t="shared" si="2"/>
        <v>2.2950169240583411E-6</v>
      </c>
      <c r="BF9">
        <f t="shared" si="2"/>
        <v>2.2950169240583411E-6</v>
      </c>
      <c r="BG9">
        <f t="shared" si="2"/>
        <v>2.2950169240583411E-6</v>
      </c>
      <c r="BH9">
        <f t="shared" si="2"/>
        <v>2.2950169240583411E-6</v>
      </c>
      <c r="BI9">
        <f t="shared" si="2"/>
        <v>2.2950169240583411E-6</v>
      </c>
      <c r="BJ9">
        <f t="shared" si="2"/>
        <v>2.2950169240583411E-6</v>
      </c>
      <c r="BK9">
        <f t="shared" si="2"/>
        <v>2.2950169240583411E-6</v>
      </c>
      <c r="BL9">
        <f t="shared" si="2"/>
        <v>2.2950169240583411E-6</v>
      </c>
      <c r="BM9">
        <f t="shared" si="2"/>
        <v>2.2950169240583411E-6</v>
      </c>
      <c r="BN9">
        <f t="shared" si="2"/>
        <v>2.2950169240583411E-6</v>
      </c>
      <c r="BO9">
        <f t="shared" si="2"/>
        <v>2.2950169240583411E-6</v>
      </c>
      <c r="BP9">
        <f t="shared" si="2"/>
        <v>2.2950169240583411E-6</v>
      </c>
      <c r="BQ9">
        <f t="shared" si="2"/>
        <v>2.2950169240583411E-6</v>
      </c>
      <c r="BR9">
        <f t="shared" si="2"/>
        <v>2.2950169240583411E-6</v>
      </c>
      <c r="BS9">
        <f t="shared" si="2"/>
        <v>2.2950169240583411E-6</v>
      </c>
      <c r="BT9">
        <f t="shared" si="2"/>
        <v>2.2950169240583411E-6</v>
      </c>
      <c r="BU9">
        <f t="shared" si="2"/>
        <v>2.2950169240583411E-6</v>
      </c>
      <c r="BV9">
        <f t="shared" si="2"/>
        <v>2.2950169240583411E-6</v>
      </c>
      <c r="BW9">
        <f t="shared" si="2"/>
        <v>2.2950169240583411E-6</v>
      </c>
      <c r="BX9">
        <f t="shared" si="2"/>
        <v>2.2950169240583411E-6</v>
      </c>
      <c r="BY9">
        <f t="shared" si="2"/>
        <v>2.2950169240583411E-6</v>
      </c>
      <c r="BZ9">
        <f t="shared" si="2"/>
        <v>2.2950169240583411E-6</v>
      </c>
      <c r="CA9">
        <f t="shared" si="2"/>
        <v>2.2950169240583411E-6</v>
      </c>
      <c r="CB9">
        <f t="shared" si="2"/>
        <v>2.2950169240583411E-6</v>
      </c>
      <c r="CC9">
        <f t="shared" si="2"/>
        <v>2.295016924058341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  <c r="AF4">
        <f t="shared" si="1"/>
        <v>7.8464027192273773E-7</v>
      </c>
      <c r="AG4">
        <f t="shared" si="0"/>
        <v>7.8464027192273773E-7</v>
      </c>
      <c r="AH4">
        <f t="shared" si="0"/>
        <v>7.8464027192273773E-7</v>
      </c>
      <c r="AI4">
        <f t="shared" si="0"/>
        <v>7.8464027192273773E-7</v>
      </c>
      <c r="AJ4">
        <f t="shared" si="0"/>
        <v>7.8464027192273773E-7</v>
      </c>
      <c r="AK4">
        <f t="shared" si="0"/>
        <v>7.8464027192273773E-7</v>
      </c>
      <c r="AL4">
        <f t="shared" si="0"/>
        <v>7.8464027192273773E-7</v>
      </c>
      <c r="AM4">
        <f t="shared" si="0"/>
        <v>7.8464027192273773E-7</v>
      </c>
      <c r="AN4">
        <f t="shared" si="0"/>
        <v>7.8464027192273773E-7</v>
      </c>
      <c r="AO4">
        <f t="shared" si="0"/>
        <v>7.8464027192273773E-7</v>
      </c>
      <c r="AP4">
        <f t="shared" si="0"/>
        <v>7.8464027192273773E-7</v>
      </c>
      <c r="AQ4">
        <f t="shared" si="0"/>
        <v>7.8464027192273773E-7</v>
      </c>
      <c r="AR4">
        <f t="shared" si="0"/>
        <v>7.8464027192273773E-7</v>
      </c>
      <c r="AS4">
        <f t="shared" si="0"/>
        <v>7.8464027192273773E-7</v>
      </c>
      <c r="AT4">
        <f t="shared" si="0"/>
        <v>7.8464027192273773E-7</v>
      </c>
      <c r="AU4">
        <f t="shared" si="0"/>
        <v>7.8464027192273773E-7</v>
      </c>
      <c r="AV4">
        <f t="shared" si="0"/>
        <v>7.8464027192273773E-7</v>
      </c>
      <c r="AW4">
        <f t="shared" si="0"/>
        <v>7.8464027192273773E-7</v>
      </c>
      <c r="AX4">
        <f t="shared" si="0"/>
        <v>7.8464027192273773E-7</v>
      </c>
      <c r="AY4">
        <f t="shared" si="0"/>
        <v>7.8464027192273773E-7</v>
      </c>
      <c r="AZ4">
        <f t="shared" si="0"/>
        <v>7.8464027192273773E-7</v>
      </c>
      <c r="BA4">
        <f t="shared" si="0"/>
        <v>7.8464027192273773E-7</v>
      </c>
      <c r="BB4">
        <f t="shared" si="0"/>
        <v>7.8464027192273773E-7</v>
      </c>
      <c r="BC4">
        <f t="shared" si="0"/>
        <v>7.8464027192273773E-7</v>
      </c>
      <c r="BD4">
        <f t="shared" si="0"/>
        <v>7.8464027192273773E-7</v>
      </c>
      <c r="BE4">
        <f t="shared" si="0"/>
        <v>7.8464027192273773E-7</v>
      </c>
      <c r="BF4">
        <f t="shared" si="0"/>
        <v>7.8464027192273773E-7</v>
      </c>
      <c r="BG4">
        <f t="shared" si="0"/>
        <v>7.8464027192273773E-7</v>
      </c>
      <c r="BH4">
        <f t="shared" si="0"/>
        <v>7.8464027192273773E-7</v>
      </c>
      <c r="BI4">
        <f t="shared" si="0"/>
        <v>7.8464027192273773E-7</v>
      </c>
      <c r="BJ4">
        <f t="shared" si="0"/>
        <v>7.8464027192273773E-7</v>
      </c>
      <c r="BK4">
        <f t="shared" si="0"/>
        <v>7.8464027192273773E-7</v>
      </c>
      <c r="BL4">
        <f t="shared" si="0"/>
        <v>7.8464027192273773E-7</v>
      </c>
      <c r="BM4">
        <f t="shared" si="0"/>
        <v>7.8464027192273773E-7</v>
      </c>
      <c r="BN4">
        <f t="shared" si="0"/>
        <v>7.8464027192273773E-7</v>
      </c>
      <c r="BO4">
        <f t="shared" si="0"/>
        <v>7.8464027192273773E-7</v>
      </c>
      <c r="BP4">
        <f t="shared" si="0"/>
        <v>7.8464027192273773E-7</v>
      </c>
      <c r="BQ4">
        <f t="shared" si="0"/>
        <v>7.8464027192273773E-7</v>
      </c>
      <c r="BR4">
        <f t="shared" si="0"/>
        <v>7.8464027192273773E-7</v>
      </c>
      <c r="BS4">
        <f t="shared" si="0"/>
        <v>7.8464027192273773E-7</v>
      </c>
      <c r="BT4">
        <f t="shared" si="0"/>
        <v>7.8464027192273773E-7</v>
      </c>
      <c r="BU4">
        <f t="shared" si="0"/>
        <v>7.8464027192273773E-7</v>
      </c>
      <c r="BV4">
        <f t="shared" si="0"/>
        <v>7.8464027192273773E-7</v>
      </c>
      <c r="BW4">
        <f t="shared" si="0"/>
        <v>7.8464027192273773E-7</v>
      </c>
      <c r="BX4">
        <f t="shared" si="0"/>
        <v>7.8464027192273773E-7</v>
      </c>
      <c r="BY4">
        <f t="shared" si="0"/>
        <v>7.8464027192273773E-7</v>
      </c>
      <c r="BZ4">
        <f t="shared" si="0"/>
        <v>7.8464027192273773E-7</v>
      </c>
      <c r="CA4">
        <f t="shared" si="0"/>
        <v>7.8464027192273773E-7</v>
      </c>
      <c r="CB4">
        <f t="shared" si="0"/>
        <v>7.8464027192273773E-7</v>
      </c>
      <c r="CC4">
        <f t="shared" si="0"/>
        <v>7.84640271922737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  <c r="AF5">
        <f t="shared" si="1"/>
        <v>7.8464027192273773E-7</v>
      </c>
      <c r="AG5">
        <f t="shared" si="0"/>
        <v>7.8464027192273773E-7</v>
      </c>
      <c r="AH5">
        <f t="shared" si="0"/>
        <v>7.8464027192273773E-7</v>
      </c>
      <c r="AI5">
        <f t="shared" si="0"/>
        <v>7.8464027192273773E-7</v>
      </c>
      <c r="AJ5">
        <f t="shared" si="0"/>
        <v>7.8464027192273773E-7</v>
      </c>
      <c r="AK5">
        <f t="shared" si="0"/>
        <v>7.8464027192273773E-7</v>
      </c>
      <c r="AL5">
        <f t="shared" si="0"/>
        <v>7.8464027192273773E-7</v>
      </c>
      <c r="AM5">
        <f t="shared" si="0"/>
        <v>7.8464027192273773E-7</v>
      </c>
      <c r="AN5">
        <f t="shared" si="0"/>
        <v>7.8464027192273773E-7</v>
      </c>
      <c r="AO5">
        <f t="shared" si="0"/>
        <v>7.8464027192273773E-7</v>
      </c>
      <c r="AP5">
        <f t="shared" si="0"/>
        <v>7.8464027192273773E-7</v>
      </c>
      <c r="AQ5">
        <f t="shared" si="0"/>
        <v>7.8464027192273773E-7</v>
      </c>
      <c r="AR5">
        <f t="shared" si="0"/>
        <v>7.8464027192273773E-7</v>
      </c>
      <c r="AS5">
        <f t="shared" si="0"/>
        <v>7.8464027192273773E-7</v>
      </c>
      <c r="AT5">
        <f t="shared" si="0"/>
        <v>7.8464027192273773E-7</v>
      </c>
      <c r="AU5">
        <f t="shared" si="0"/>
        <v>7.8464027192273773E-7</v>
      </c>
      <c r="AV5">
        <f t="shared" si="0"/>
        <v>7.8464027192273773E-7</v>
      </c>
      <c r="AW5">
        <f t="shared" si="0"/>
        <v>7.8464027192273773E-7</v>
      </c>
      <c r="AX5">
        <f t="shared" si="0"/>
        <v>7.8464027192273773E-7</v>
      </c>
      <c r="AY5">
        <f t="shared" si="0"/>
        <v>7.8464027192273773E-7</v>
      </c>
      <c r="AZ5">
        <f t="shared" si="0"/>
        <v>7.8464027192273773E-7</v>
      </c>
      <c r="BA5">
        <f t="shared" si="0"/>
        <v>7.8464027192273773E-7</v>
      </c>
      <c r="BB5">
        <f t="shared" si="0"/>
        <v>7.8464027192273773E-7</v>
      </c>
      <c r="BC5">
        <f t="shared" si="0"/>
        <v>7.8464027192273773E-7</v>
      </c>
      <c r="BD5">
        <f t="shared" si="0"/>
        <v>7.8464027192273773E-7</v>
      </c>
      <c r="BE5">
        <f t="shared" si="0"/>
        <v>7.8464027192273773E-7</v>
      </c>
      <c r="BF5">
        <f t="shared" si="0"/>
        <v>7.8464027192273773E-7</v>
      </c>
      <c r="BG5">
        <f t="shared" si="0"/>
        <v>7.8464027192273773E-7</v>
      </c>
      <c r="BH5">
        <f t="shared" si="0"/>
        <v>7.8464027192273773E-7</v>
      </c>
      <c r="BI5">
        <f t="shared" si="0"/>
        <v>7.8464027192273773E-7</v>
      </c>
      <c r="BJ5">
        <f t="shared" si="0"/>
        <v>7.8464027192273773E-7</v>
      </c>
      <c r="BK5">
        <f t="shared" si="0"/>
        <v>7.8464027192273773E-7</v>
      </c>
      <c r="BL5">
        <f t="shared" si="0"/>
        <v>7.8464027192273773E-7</v>
      </c>
      <c r="BM5">
        <f t="shared" si="0"/>
        <v>7.8464027192273773E-7</v>
      </c>
      <c r="BN5">
        <f t="shared" si="0"/>
        <v>7.8464027192273773E-7</v>
      </c>
      <c r="BO5">
        <f t="shared" si="0"/>
        <v>7.8464027192273773E-7</v>
      </c>
      <c r="BP5">
        <f t="shared" si="0"/>
        <v>7.8464027192273773E-7</v>
      </c>
      <c r="BQ5">
        <f t="shared" si="0"/>
        <v>7.8464027192273773E-7</v>
      </c>
      <c r="BR5">
        <f t="shared" si="0"/>
        <v>7.8464027192273773E-7</v>
      </c>
      <c r="BS5">
        <f t="shared" si="0"/>
        <v>7.8464027192273773E-7</v>
      </c>
      <c r="BT5">
        <f t="shared" si="0"/>
        <v>7.8464027192273773E-7</v>
      </c>
      <c r="BU5">
        <f t="shared" si="0"/>
        <v>7.8464027192273773E-7</v>
      </c>
      <c r="BV5">
        <f t="shared" si="0"/>
        <v>7.8464027192273773E-7</v>
      </c>
      <c r="BW5">
        <f t="shared" si="0"/>
        <v>7.8464027192273773E-7</v>
      </c>
      <c r="BX5">
        <f t="shared" si="0"/>
        <v>7.8464027192273773E-7</v>
      </c>
      <c r="BY5">
        <f t="shared" si="0"/>
        <v>7.8464027192273773E-7</v>
      </c>
      <c r="BZ5">
        <f t="shared" si="0"/>
        <v>7.8464027192273773E-7</v>
      </c>
      <c r="CA5">
        <f t="shared" si="0"/>
        <v>7.8464027192273773E-7</v>
      </c>
      <c r="CB5">
        <f t="shared" si="0"/>
        <v>7.8464027192273773E-7</v>
      </c>
      <c r="CC5">
        <f t="shared" si="0"/>
        <v>7.84640271922737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  <c r="AF6">
        <f t="shared" si="1"/>
        <v>6.0225900820634156E-7</v>
      </c>
      <c r="AG6">
        <f t="shared" si="0"/>
        <v>6.0225900820634156E-7</v>
      </c>
      <c r="AH6">
        <f t="shared" si="0"/>
        <v>6.0225900820634156E-7</v>
      </c>
      <c r="AI6">
        <f t="shared" si="0"/>
        <v>6.0225900820634156E-7</v>
      </c>
      <c r="AJ6">
        <f t="shared" si="0"/>
        <v>6.0225900820634156E-7</v>
      </c>
      <c r="AK6">
        <f t="shared" si="0"/>
        <v>6.0225900820634156E-7</v>
      </c>
      <c r="AL6">
        <f t="shared" si="0"/>
        <v>6.0225900820634156E-7</v>
      </c>
      <c r="AM6">
        <f t="shared" si="0"/>
        <v>6.0225900820634156E-7</v>
      </c>
      <c r="AN6">
        <f t="shared" si="0"/>
        <v>6.0225900820634156E-7</v>
      </c>
      <c r="AO6">
        <f t="shared" si="0"/>
        <v>6.0225900820634156E-7</v>
      </c>
      <c r="AP6">
        <f t="shared" si="0"/>
        <v>6.0225900820634156E-7</v>
      </c>
      <c r="AQ6">
        <f t="shared" si="0"/>
        <v>6.0225900820634156E-7</v>
      </c>
      <c r="AR6">
        <f t="shared" si="0"/>
        <v>6.0225900820634156E-7</v>
      </c>
      <c r="AS6">
        <f t="shared" si="0"/>
        <v>6.0225900820634156E-7</v>
      </c>
      <c r="AT6">
        <f t="shared" si="0"/>
        <v>6.0225900820634156E-7</v>
      </c>
      <c r="AU6">
        <f t="shared" si="0"/>
        <v>6.0225900820634156E-7</v>
      </c>
      <c r="AV6">
        <f t="shared" si="0"/>
        <v>6.0225900820634156E-7</v>
      </c>
      <c r="AW6">
        <f t="shared" si="0"/>
        <v>6.0225900820634156E-7</v>
      </c>
      <c r="AX6">
        <f t="shared" si="0"/>
        <v>6.0225900820634156E-7</v>
      </c>
      <c r="AY6">
        <f t="shared" si="0"/>
        <v>6.0225900820634156E-7</v>
      </c>
      <c r="AZ6">
        <f t="shared" si="0"/>
        <v>6.0225900820634156E-7</v>
      </c>
      <c r="BA6">
        <f t="shared" si="0"/>
        <v>6.0225900820634156E-7</v>
      </c>
      <c r="BB6">
        <f t="shared" si="0"/>
        <v>6.0225900820634156E-7</v>
      </c>
      <c r="BC6">
        <f t="shared" si="0"/>
        <v>6.0225900820634156E-7</v>
      </c>
      <c r="BD6">
        <f t="shared" si="0"/>
        <v>6.0225900820634156E-7</v>
      </c>
      <c r="BE6">
        <f t="shared" si="0"/>
        <v>6.0225900820634156E-7</v>
      </c>
      <c r="BF6">
        <f t="shared" si="0"/>
        <v>6.0225900820634156E-7</v>
      </c>
      <c r="BG6">
        <f t="shared" si="0"/>
        <v>6.0225900820634156E-7</v>
      </c>
      <c r="BH6">
        <f t="shared" si="0"/>
        <v>6.0225900820634156E-7</v>
      </c>
      <c r="BI6">
        <f t="shared" si="0"/>
        <v>6.0225900820634156E-7</v>
      </c>
      <c r="BJ6">
        <f t="shared" si="0"/>
        <v>6.0225900820634156E-7</v>
      </c>
      <c r="BK6">
        <f t="shared" si="0"/>
        <v>6.0225900820634156E-7</v>
      </c>
      <c r="BL6">
        <f t="shared" si="0"/>
        <v>6.0225900820634156E-7</v>
      </c>
      <c r="BM6">
        <f t="shared" si="0"/>
        <v>6.0225900820634156E-7</v>
      </c>
      <c r="BN6">
        <f t="shared" si="0"/>
        <v>6.0225900820634156E-7</v>
      </c>
      <c r="BO6">
        <f t="shared" si="0"/>
        <v>6.0225900820634156E-7</v>
      </c>
      <c r="BP6">
        <f t="shared" si="0"/>
        <v>6.0225900820634156E-7</v>
      </c>
      <c r="BQ6">
        <f t="shared" si="0"/>
        <v>6.0225900820634156E-7</v>
      </c>
      <c r="BR6">
        <f t="shared" si="0"/>
        <v>6.0225900820634156E-7</v>
      </c>
      <c r="BS6">
        <f t="shared" si="0"/>
        <v>6.0225900820634156E-7</v>
      </c>
      <c r="BT6">
        <f t="shared" si="0"/>
        <v>6.0225900820634156E-7</v>
      </c>
      <c r="BU6">
        <f t="shared" si="0"/>
        <v>6.0225900820634156E-7</v>
      </c>
      <c r="BV6">
        <f t="shared" si="0"/>
        <v>6.0225900820634156E-7</v>
      </c>
      <c r="BW6">
        <f t="shared" si="0"/>
        <v>6.0225900820634156E-7</v>
      </c>
      <c r="BX6">
        <f t="shared" si="0"/>
        <v>6.0225900820634156E-7</v>
      </c>
      <c r="BY6">
        <f t="shared" si="0"/>
        <v>6.0225900820634156E-7</v>
      </c>
      <c r="BZ6">
        <f t="shared" si="0"/>
        <v>6.0225900820634156E-7</v>
      </c>
      <c r="CA6">
        <f t="shared" si="0"/>
        <v>6.0225900820634156E-7</v>
      </c>
      <c r="CB6">
        <f t="shared" si="0"/>
        <v>6.0225900820634156E-7</v>
      </c>
      <c r="CC6">
        <f t="shared" si="0"/>
        <v>6.022590082063415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30618747445286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4809759939054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9797623876425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67027787547480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0128635102396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5625744012503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93805264884213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8725949882271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9846132565046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8228912608039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74863854669756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012273273688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46326629280374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9198491815009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35654997907423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8391061805777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35996331255140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86524520178846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36972489087485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84337096005557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7238338888736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93100348583731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46115374959445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94779473516779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5003969774412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926365950834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45842195589382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0443648254634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62551771281763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225900820634156E-7</v>
      </c>
      <c r="AF7">
        <f t="shared" si="1"/>
        <v>6.0225900820634156E-7</v>
      </c>
      <c r="AG7">
        <f t="shared" si="0"/>
        <v>6.0225900820634156E-7</v>
      </c>
      <c r="AH7">
        <f t="shared" si="0"/>
        <v>6.0225900820634156E-7</v>
      </c>
      <c r="AI7">
        <f t="shared" si="0"/>
        <v>6.0225900820634156E-7</v>
      </c>
      <c r="AJ7">
        <f t="shared" si="0"/>
        <v>6.0225900820634156E-7</v>
      </c>
      <c r="AK7">
        <f t="shared" si="0"/>
        <v>6.0225900820634156E-7</v>
      </c>
      <c r="AL7">
        <f t="shared" si="0"/>
        <v>6.0225900820634156E-7</v>
      </c>
      <c r="AM7">
        <f t="shared" si="0"/>
        <v>6.0225900820634156E-7</v>
      </c>
      <c r="AN7">
        <f t="shared" si="0"/>
        <v>6.0225900820634156E-7</v>
      </c>
      <c r="AO7">
        <f t="shared" si="0"/>
        <v>6.0225900820634156E-7</v>
      </c>
      <c r="AP7">
        <f t="shared" si="0"/>
        <v>6.0225900820634156E-7</v>
      </c>
      <c r="AQ7">
        <f t="shared" si="0"/>
        <v>6.0225900820634156E-7</v>
      </c>
      <c r="AR7">
        <f t="shared" si="0"/>
        <v>6.0225900820634156E-7</v>
      </c>
      <c r="AS7">
        <f t="shared" si="0"/>
        <v>6.0225900820634156E-7</v>
      </c>
      <c r="AT7">
        <f t="shared" si="0"/>
        <v>6.0225900820634156E-7</v>
      </c>
      <c r="AU7">
        <f t="shared" si="0"/>
        <v>6.0225900820634156E-7</v>
      </c>
      <c r="AV7">
        <f t="shared" si="0"/>
        <v>6.0225900820634156E-7</v>
      </c>
      <c r="AW7">
        <f t="shared" si="0"/>
        <v>6.0225900820634156E-7</v>
      </c>
      <c r="AX7">
        <f t="shared" si="0"/>
        <v>6.0225900820634156E-7</v>
      </c>
      <c r="AY7">
        <f t="shared" si="0"/>
        <v>6.0225900820634156E-7</v>
      </c>
      <c r="AZ7">
        <f t="shared" si="0"/>
        <v>6.0225900820634156E-7</v>
      </c>
      <c r="BA7">
        <f t="shared" si="0"/>
        <v>6.0225900820634156E-7</v>
      </c>
      <c r="BB7">
        <f t="shared" si="0"/>
        <v>6.0225900820634156E-7</v>
      </c>
      <c r="BC7">
        <f t="shared" si="0"/>
        <v>6.0225900820634156E-7</v>
      </c>
      <c r="BD7">
        <f t="shared" si="0"/>
        <v>6.0225900820634156E-7</v>
      </c>
      <c r="BE7">
        <f t="shared" si="0"/>
        <v>6.0225900820634156E-7</v>
      </c>
      <c r="BF7">
        <f t="shared" ref="AG7:CC9" si="2">BE7</f>
        <v>6.0225900820634156E-7</v>
      </c>
      <c r="BG7">
        <f t="shared" si="2"/>
        <v>6.0225900820634156E-7</v>
      </c>
      <c r="BH7">
        <f t="shared" si="2"/>
        <v>6.0225900820634156E-7</v>
      </c>
      <c r="BI7">
        <f t="shared" si="2"/>
        <v>6.0225900820634156E-7</v>
      </c>
      <c r="BJ7">
        <f t="shared" si="2"/>
        <v>6.0225900820634156E-7</v>
      </c>
      <c r="BK7">
        <f t="shared" si="2"/>
        <v>6.0225900820634156E-7</v>
      </c>
      <c r="BL7">
        <f t="shared" si="2"/>
        <v>6.0225900820634156E-7</v>
      </c>
      <c r="BM7">
        <f t="shared" si="2"/>
        <v>6.0225900820634156E-7</v>
      </c>
      <c r="BN7">
        <f t="shared" si="2"/>
        <v>6.0225900820634156E-7</v>
      </c>
      <c r="BO7">
        <f t="shared" si="2"/>
        <v>6.0225900820634156E-7</v>
      </c>
      <c r="BP7">
        <f t="shared" si="2"/>
        <v>6.0225900820634156E-7</v>
      </c>
      <c r="BQ7">
        <f t="shared" si="2"/>
        <v>6.0225900820634156E-7</v>
      </c>
      <c r="BR7">
        <f t="shared" si="2"/>
        <v>6.0225900820634156E-7</v>
      </c>
      <c r="BS7">
        <f t="shared" si="2"/>
        <v>6.0225900820634156E-7</v>
      </c>
      <c r="BT7">
        <f t="shared" si="2"/>
        <v>6.0225900820634156E-7</v>
      </c>
      <c r="BU7">
        <f t="shared" si="2"/>
        <v>6.0225900820634156E-7</v>
      </c>
      <c r="BV7">
        <f t="shared" si="2"/>
        <v>6.0225900820634156E-7</v>
      </c>
      <c r="BW7">
        <f t="shared" si="2"/>
        <v>6.0225900820634156E-7</v>
      </c>
      <c r="BX7">
        <f t="shared" si="2"/>
        <v>6.0225900820634156E-7</v>
      </c>
      <c r="BY7">
        <f t="shared" si="2"/>
        <v>6.0225900820634156E-7</v>
      </c>
      <c r="BZ7">
        <f t="shared" si="2"/>
        <v>6.0225900820634156E-7</v>
      </c>
      <c r="CA7">
        <f t="shared" si="2"/>
        <v>6.0225900820634156E-7</v>
      </c>
      <c r="CB7">
        <f t="shared" si="2"/>
        <v>6.0225900820634156E-7</v>
      </c>
      <c r="CC7">
        <f t="shared" si="2"/>
        <v>6.022590082063415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  <c r="AF8">
        <f t="shared" si="1"/>
        <v>6.0225900820634156E-7</v>
      </c>
      <c r="AG8">
        <f t="shared" si="2"/>
        <v>6.0225900820634156E-7</v>
      </c>
      <c r="AH8">
        <f t="shared" si="2"/>
        <v>6.0225900820634156E-7</v>
      </c>
      <c r="AI8">
        <f t="shared" si="2"/>
        <v>6.0225900820634156E-7</v>
      </c>
      <c r="AJ8">
        <f t="shared" si="2"/>
        <v>6.0225900820634156E-7</v>
      </c>
      <c r="AK8">
        <f t="shared" si="2"/>
        <v>6.0225900820634156E-7</v>
      </c>
      <c r="AL8">
        <f t="shared" si="2"/>
        <v>6.0225900820634156E-7</v>
      </c>
      <c r="AM8">
        <f t="shared" si="2"/>
        <v>6.0225900820634156E-7</v>
      </c>
      <c r="AN8">
        <f t="shared" si="2"/>
        <v>6.0225900820634156E-7</v>
      </c>
      <c r="AO8">
        <f t="shared" si="2"/>
        <v>6.0225900820634156E-7</v>
      </c>
      <c r="AP8">
        <f t="shared" si="2"/>
        <v>6.0225900820634156E-7</v>
      </c>
      <c r="AQ8">
        <f t="shared" si="2"/>
        <v>6.0225900820634156E-7</v>
      </c>
      <c r="AR8">
        <f t="shared" si="2"/>
        <v>6.0225900820634156E-7</v>
      </c>
      <c r="AS8">
        <f t="shared" si="2"/>
        <v>6.0225900820634156E-7</v>
      </c>
      <c r="AT8">
        <f t="shared" si="2"/>
        <v>6.0225900820634156E-7</v>
      </c>
      <c r="AU8">
        <f t="shared" si="2"/>
        <v>6.0225900820634156E-7</v>
      </c>
      <c r="AV8">
        <f t="shared" si="2"/>
        <v>6.0225900820634156E-7</v>
      </c>
      <c r="AW8">
        <f t="shared" si="2"/>
        <v>6.0225900820634156E-7</v>
      </c>
      <c r="AX8">
        <f t="shared" si="2"/>
        <v>6.0225900820634156E-7</v>
      </c>
      <c r="AY8">
        <f t="shared" si="2"/>
        <v>6.0225900820634156E-7</v>
      </c>
      <c r="AZ8">
        <f t="shared" si="2"/>
        <v>6.0225900820634156E-7</v>
      </c>
      <c r="BA8">
        <f t="shared" si="2"/>
        <v>6.0225900820634156E-7</v>
      </c>
      <c r="BB8">
        <f t="shared" si="2"/>
        <v>6.0225900820634156E-7</v>
      </c>
      <c r="BC8">
        <f t="shared" si="2"/>
        <v>6.0225900820634156E-7</v>
      </c>
      <c r="BD8">
        <f t="shared" si="2"/>
        <v>6.0225900820634156E-7</v>
      </c>
      <c r="BE8">
        <f t="shared" si="2"/>
        <v>6.0225900820634156E-7</v>
      </c>
      <c r="BF8">
        <f t="shared" si="2"/>
        <v>6.0225900820634156E-7</v>
      </c>
      <c r="BG8">
        <f t="shared" si="2"/>
        <v>6.0225900820634156E-7</v>
      </c>
      <c r="BH8">
        <f t="shared" si="2"/>
        <v>6.0225900820634156E-7</v>
      </c>
      <c r="BI8">
        <f t="shared" si="2"/>
        <v>6.0225900820634156E-7</v>
      </c>
      <c r="BJ8">
        <f t="shared" si="2"/>
        <v>6.0225900820634156E-7</v>
      </c>
      <c r="BK8">
        <f t="shared" si="2"/>
        <v>6.0225900820634156E-7</v>
      </c>
      <c r="BL8">
        <f t="shared" si="2"/>
        <v>6.0225900820634156E-7</v>
      </c>
      <c r="BM8">
        <f t="shared" si="2"/>
        <v>6.0225900820634156E-7</v>
      </c>
      <c r="BN8">
        <f t="shared" si="2"/>
        <v>6.0225900820634156E-7</v>
      </c>
      <c r="BO8">
        <f t="shared" si="2"/>
        <v>6.0225900820634156E-7</v>
      </c>
      <c r="BP8">
        <f t="shared" si="2"/>
        <v>6.0225900820634156E-7</v>
      </c>
      <c r="BQ8">
        <f t="shared" si="2"/>
        <v>6.0225900820634156E-7</v>
      </c>
      <c r="BR8">
        <f t="shared" si="2"/>
        <v>6.0225900820634156E-7</v>
      </c>
      <c r="BS8">
        <f t="shared" si="2"/>
        <v>6.0225900820634156E-7</v>
      </c>
      <c r="BT8">
        <f t="shared" si="2"/>
        <v>6.0225900820634156E-7</v>
      </c>
      <c r="BU8">
        <f t="shared" si="2"/>
        <v>6.0225900820634156E-7</v>
      </c>
      <c r="BV8">
        <f t="shared" si="2"/>
        <v>6.0225900820634156E-7</v>
      </c>
      <c r="BW8">
        <f t="shared" si="2"/>
        <v>6.0225900820634156E-7</v>
      </c>
      <c r="BX8">
        <f t="shared" si="2"/>
        <v>6.0225900820634156E-7</v>
      </c>
      <c r="BY8">
        <f t="shared" si="2"/>
        <v>6.0225900820634156E-7</v>
      </c>
      <c r="BZ8">
        <f t="shared" si="2"/>
        <v>6.0225900820634156E-7</v>
      </c>
      <c r="CA8">
        <f t="shared" si="2"/>
        <v>6.0225900820634156E-7</v>
      </c>
      <c r="CB8">
        <f t="shared" si="2"/>
        <v>6.0225900820634156E-7</v>
      </c>
      <c r="CC8">
        <f t="shared" si="2"/>
        <v>6.022590082063415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  <c r="AF9">
        <f t="shared" si="1"/>
        <v>6.0225900820634156E-7</v>
      </c>
      <c r="AG9">
        <f t="shared" si="2"/>
        <v>6.0225900820634156E-7</v>
      </c>
      <c r="AH9">
        <f t="shared" si="2"/>
        <v>6.0225900820634156E-7</v>
      </c>
      <c r="AI9">
        <f t="shared" si="2"/>
        <v>6.0225900820634156E-7</v>
      </c>
      <c r="AJ9">
        <f t="shared" si="2"/>
        <v>6.0225900820634156E-7</v>
      </c>
      <c r="AK9">
        <f t="shared" si="2"/>
        <v>6.0225900820634156E-7</v>
      </c>
      <c r="AL9">
        <f t="shared" si="2"/>
        <v>6.0225900820634156E-7</v>
      </c>
      <c r="AM9">
        <f t="shared" si="2"/>
        <v>6.0225900820634156E-7</v>
      </c>
      <c r="AN9">
        <f t="shared" si="2"/>
        <v>6.0225900820634156E-7</v>
      </c>
      <c r="AO9">
        <f t="shared" si="2"/>
        <v>6.0225900820634156E-7</v>
      </c>
      <c r="AP9">
        <f t="shared" si="2"/>
        <v>6.0225900820634156E-7</v>
      </c>
      <c r="AQ9">
        <f t="shared" si="2"/>
        <v>6.0225900820634156E-7</v>
      </c>
      <c r="AR9">
        <f t="shared" si="2"/>
        <v>6.0225900820634156E-7</v>
      </c>
      <c r="AS9">
        <f t="shared" si="2"/>
        <v>6.0225900820634156E-7</v>
      </c>
      <c r="AT9">
        <f t="shared" si="2"/>
        <v>6.0225900820634156E-7</v>
      </c>
      <c r="AU9">
        <f t="shared" si="2"/>
        <v>6.0225900820634156E-7</v>
      </c>
      <c r="AV9">
        <f t="shared" si="2"/>
        <v>6.0225900820634156E-7</v>
      </c>
      <c r="AW9">
        <f t="shared" si="2"/>
        <v>6.0225900820634156E-7</v>
      </c>
      <c r="AX9">
        <f t="shared" si="2"/>
        <v>6.0225900820634156E-7</v>
      </c>
      <c r="AY9">
        <f t="shared" si="2"/>
        <v>6.0225900820634156E-7</v>
      </c>
      <c r="AZ9">
        <f t="shared" si="2"/>
        <v>6.0225900820634156E-7</v>
      </c>
      <c r="BA9">
        <f t="shared" si="2"/>
        <v>6.0225900820634156E-7</v>
      </c>
      <c r="BB9">
        <f t="shared" si="2"/>
        <v>6.0225900820634156E-7</v>
      </c>
      <c r="BC9">
        <f t="shared" si="2"/>
        <v>6.0225900820634156E-7</v>
      </c>
      <c r="BD9">
        <f t="shared" si="2"/>
        <v>6.0225900820634156E-7</v>
      </c>
      <c r="BE9">
        <f t="shared" si="2"/>
        <v>6.0225900820634156E-7</v>
      </c>
      <c r="BF9">
        <f t="shared" si="2"/>
        <v>6.0225900820634156E-7</v>
      </c>
      <c r="BG9">
        <f t="shared" si="2"/>
        <v>6.0225900820634156E-7</v>
      </c>
      <c r="BH9">
        <f t="shared" si="2"/>
        <v>6.0225900820634156E-7</v>
      </c>
      <c r="BI9">
        <f t="shared" si="2"/>
        <v>6.0225900820634156E-7</v>
      </c>
      <c r="BJ9">
        <f t="shared" si="2"/>
        <v>6.0225900820634156E-7</v>
      </c>
      <c r="BK9">
        <f t="shared" si="2"/>
        <v>6.0225900820634156E-7</v>
      </c>
      <c r="BL9">
        <f t="shared" si="2"/>
        <v>6.0225900820634156E-7</v>
      </c>
      <c r="BM9">
        <f t="shared" si="2"/>
        <v>6.0225900820634156E-7</v>
      </c>
      <c r="BN9">
        <f t="shared" si="2"/>
        <v>6.0225900820634156E-7</v>
      </c>
      <c r="BO9">
        <f t="shared" si="2"/>
        <v>6.0225900820634156E-7</v>
      </c>
      <c r="BP9">
        <f t="shared" si="2"/>
        <v>6.0225900820634156E-7</v>
      </c>
      <c r="BQ9">
        <f t="shared" si="2"/>
        <v>6.0225900820634156E-7</v>
      </c>
      <c r="BR9">
        <f t="shared" si="2"/>
        <v>6.0225900820634156E-7</v>
      </c>
      <c r="BS9">
        <f t="shared" si="2"/>
        <v>6.0225900820634156E-7</v>
      </c>
      <c r="BT9">
        <f t="shared" si="2"/>
        <v>6.0225900820634156E-7</v>
      </c>
      <c r="BU9">
        <f t="shared" si="2"/>
        <v>6.0225900820634156E-7</v>
      </c>
      <c r="BV9">
        <f t="shared" si="2"/>
        <v>6.0225900820634156E-7</v>
      </c>
      <c r="BW9">
        <f t="shared" si="2"/>
        <v>6.0225900820634156E-7</v>
      </c>
      <c r="BX9">
        <f t="shared" si="2"/>
        <v>6.0225900820634156E-7</v>
      </c>
      <c r="BY9">
        <f t="shared" si="2"/>
        <v>6.0225900820634156E-7</v>
      </c>
      <c r="BZ9">
        <f t="shared" si="2"/>
        <v>6.0225900820634156E-7</v>
      </c>
      <c r="CA9">
        <f t="shared" si="2"/>
        <v>6.0225900820634156E-7</v>
      </c>
      <c r="CB9">
        <f t="shared" si="2"/>
        <v>6.0225900820634156E-7</v>
      </c>
      <c r="CC9">
        <f t="shared" si="2"/>
        <v>6.022590082063415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Connecticut</v>
      </c>
    </row>
    <row r="2" spans="1:6">
      <c r="A2" t="str">
        <f>About!B2</f>
        <v>CT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F2">
        <f>AE2</f>
        <v>1.3824594981045996E-6</v>
      </c>
      <c r="AG2">
        <f t="shared" ref="AG2:CC7" si="0">AF2</f>
        <v>1.3824594981045996E-6</v>
      </c>
      <c r="AH2">
        <f t="shared" si="0"/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  <c r="AF3">
        <f t="shared" ref="AF3:AU9" si="1">AE3</f>
        <v>1.8014551204574722E-6</v>
      </c>
      <c r="AG3">
        <f t="shared" si="1"/>
        <v>1.8014551204574722E-6</v>
      </c>
      <c r="AH3">
        <f t="shared" si="1"/>
        <v>1.8014551204574722E-6</v>
      </c>
      <c r="AI3">
        <f t="shared" si="1"/>
        <v>1.8014551204574722E-6</v>
      </c>
      <c r="AJ3">
        <f t="shared" si="1"/>
        <v>1.8014551204574722E-6</v>
      </c>
      <c r="AK3">
        <f t="shared" si="1"/>
        <v>1.8014551204574722E-6</v>
      </c>
      <c r="AL3">
        <f t="shared" si="1"/>
        <v>1.8014551204574722E-6</v>
      </c>
      <c r="AM3">
        <f t="shared" si="1"/>
        <v>1.8014551204574722E-6</v>
      </c>
      <c r="AN3">
        <f t="shared" si="1"/>
        <v>1.8014551204574722E-6</v>
      </c>
      <c r="AO3">
        <f t="shared" si="1"/>
        <v>1.8014551204574722E-6</v>
      </c>
      <c r="AP3">
        <f t="shared" si="1"/>
        <v>1.8014551204574722E-6</v>
      </c>
      <c r="AQ3">
        <f t="shared" si="1"/>
        <v>1.8014551204574722E-6</v>
      </c>
      <c r="AR3">
        <f t="shared" si="1"/>
        <v>1.8014551204574722E-6</v>
      </c>
      <c r="AS3">
        <f t="shared" si="1"/>
        <v>1.8014551204574722E-6</v>
      </c>
      <c r="AT3">
        <f t="shared" si="1"/>
        <v>1.8014551204574722E-6</v>
      </c>
      <c r="AU3">
        <f t="shared" si="1"/>
        <v>1.8014551204574722E-6</v>
      </c>
      <c r="AV3">
        <f t="shared" si="0"/>
        <v>1.8014551204574722E-6</v>
      </c>
      <c r="AW3">
        <f t="shared" si="0"/>
        <v>1.8014551204574722E-6</v>
      </c>
      <c r="AX3">
        <f t="shared" si="0"/>
        <v>1.8014551204574722E-6</v>
      </c>
      <c r="AY3">
        <f t="shared" si="0"/>
        <v>1.8014551204574722E-6</v>
      </c>
      <c r="AZ3">
        <f t="shared" si="0"/>
        <v>1.8014551204574722E-6</v>
      </c>
      <c r="BA3">
        <f t="shared" si="0"/>
        <v>1.8014551204574722E-6</v>
      </c>
      <c r="BB3">
        <f t="shared" si="0"/>
        <v>1.8014551204574722E-6</v>
      </c>
      <c r="BC3">
        <f t="shared" si="0"/>
        <v>1.8014551204574722E-6</v>
      </c>
      <c r="BD3">
        <f t="shared" si="0"/>
        <v>1.8014551204574722E-6</v>
      </c>
      <c r="BE3">
        <f t="shared" si="0"/>
        <v>1.8014551204574722E-6</v>
      </c>
      <c r="BF3">
        <f t="shared" si="0"/>
        <v>1.8014551204574722E-6</v>
      </c>
      <c r="BG3">
        <f t="shared" si="0"/>
        <v>1.8014551204574722E-6</v>
      </c>
      <c r="BH3">
        <f t="shared" si="0"/>
        <v>1.8014551204574722E-6</v>
      </c>
      <c r="BI3">
        <f t="shared" si="0"/>
        <v>1.8014551204574722E-6</v>
      </c>
      <c r="BJ3">
        <f t="shared" si="0"/>
        <v>1.8014551204574722E-6</v>
      </c>
      <c r="BK3">
        <f t="shared" si="0"/>
        <v>1.8014551204574722E-6</v>
      </c>
      <c r="BL3">
        <f t="shared" si="0"/>
        <v>1.8014551204574722E-6</v>
      </c>
      <c r="BM3">
        <f t="shared" si="0"/>
        <v>1.8014551204574722E-6</v>
      </c>
      <c r="BN3">
        <f t="shared" si="0"/>
        <v>1.8014551204574722E-6</v>
      </c>
      <c r="BO3">
        <f t="shared" si="0"/>
        <v>1.8014551204574722E-6</v>
      </c>
      <c r="BP3">
        <f t="shared" si="0"/>
        <v>1.8014551204574722E-6</v>
      </c>
      <c r="BQ3">
        <f t="shared" si="0"/>
        <v>1.8014551204574722E-6</v>
      </c>
      <c r="BR3">
        <f t="shared" si="0"/>
        <v>1.8014551204574722E-6</v>
      </c>
      <c r="BS3">
        <f t="shared" si="0"/>
        <v>1.8014551204574722E-6</v>
      </c>
      <c r="BT3">
        <f t="shared" si="0"/>
        <v>1.8014551204574722E-6</v>
      </c>
      <c r="BU3">
        <f t="shared" si="0"/>
        <v>1.8014551204574722E-6</v>
      </c>
      <c r="BV3">
        <f t="shared" si="0"/>
        <v>1.8014551204574722E-6</v>
      </c>
      <c r="BW3">
        <f t="shared" si="0"/>
        <v>1.8014551204574722E-6</v>
      </c>
      <c r="BX3">
        <f t="shared" si="0"/>
        <v>1.8014551204574722E-6</v>
      </c>
      <c r="BY3">
        <f t="shared" si="0"/>
        <v>1.8014551204574722E-6</v>
      </c>
      <c r="BZ3">
        <f t="shared" si="0"/>
        <v>1.8014551204574722E-6</v>
      </c>
      <c r="CA3">
        <f t="shared" si="0"/>
        <v>1.8014551204574722E-6</v>
      </c>
      <c r="CB3">
        <f t="shared" si="0"/>
        <v>1.8014551204574722E-6</v>
      </c>
      <c r="CC3">
        <f t="shared" si="0"/>
        <v>1.8014551204574722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  <c r="AF4">
        <f t="shared" si="1"/>
        <v>3.383659824288692E-6</v>
      </c>
      <c r="AG4">
        <f t="shared" si="0"/>
        <v>3.383659824288692E-6</v>
      </c>
      <c r="AH4">
        <f t="shared" si="0"/>
        <v>3.383659824288692E-6</v>
      </c>
      <c r="AI4">
        <f t="shared" si="0"/>
        <v>3.383659824288692E-6</v>
      </c>
      <c r="AJ4">
        <f t="shared" si="0"/>
        <v>3.383659824288692E-6</v>
      </c>
      <c r="AK4">
        <f t="shared" si="0"/>
        <v>3.383659824288692E-6</v>
      </c>
      <c r="AL4">
        <f t="shared" si="0"/>
        <v>3.383659824288692E-6</v>
      </c>
      <c r="AM4">
        <f t="shared" si="0"/>
        <v>3.383659824288692E-6</v>
      </c>
      <c r="AN4">
        <f t="shared" si="0"/>
        <v>3.383659824288692E-6</v>
      </c>
      <c r="AO4">
        <f t="shared" si="0"/>
        <v>3.383659824288692E-6</v>
      </c>
      <c r="AP4">
        <f t="shared" si="0"/>
        <v>3.383659824288692E-6</v>
      </c>
      <c r="AQ4">
        <f t="shared" si="0"/>
        <v>3.383659824288692E-6</v>
      </c>
      <c r="AR4">
        <f t="shared" si="0"/>
        <v>3.383659824288692E-6</v>
      </c>
      <c r="AS4">
        <f t="shared" si="0"/>
        <v>3.383659824288692E-6</v>
      </c>
      <c r="AT4">
        <f t="shared" si="0"/>
        <v>3.383659824288692E-6</v>
      </c>
      <c r="AU4">
        <f t="shared" si="0"/>
        <v>3.383659824288692E-6</v>
      </c>
      <c r="AV4">
        <f t="shared" si="0"/>
        <v>3.383659824288692E-6</v>
      </c>
      <c r="AW4">
        <f t="shared" si="0"/>
        <v>3.383659824288692E-6</v>
      </c>
      <c r="AX4">
        <f t="shared" si="0"/>
        <v>3.383659824288692E-6</v>
      </c>
      <c r="AY4">
        <f t="shared" si="0"/>
        <v>3.383659824288692E-6</v>
      </c>
      <c r="AZ4">
        <f t="shared" si="0"/>
        <v>3.383659824288692E-6</v>
      </c>
      <c r="BA4">
        <f t="shared" si="0"/>
        <v>3.383659824288692E-6</v>
      </c>
      <c r="BB4">
        <f t="shared" si="0"/>
        <v>3.383659824288692E-6</v>
      </c>
      <c r="BC4">
        <f t="shared" si="0"/>
        <v>3.383659824288692E-6</v>
      </c>
      <c r="BD4">
        <f t="shared" si="0"/>
        <v>3.383659824288692E-6</v>
      </c>
      <c r="BE4">
        <f t="shared" si="0"/>
        <v>3.383659824288692E-6</v>
      </c>
      <c r="BF4">
        <f t="shared" si="0"/>
        <v>3.383659824288692E-6</v>
      </c>
      <c r="BG4">
        <f t="shared" si="0"/>
        <v>3.383659824288692E-6</v>
      </c>
      <c r="BH4">
        <f t="shared" si="0"/>
        <v>3.383659824288692E-6</v>
      </c>
      <c r="BI4">
        <f t="shared" si="0"/>
        <v>3.383659824288692E-6</v>
      </c>
      <c r="BJ4">
        <f t="shared" si="0"/>
        <v>3.383659824288692E-6</v>
      </c>
      <c r="BK4">
        <f t="shared" si="0"/>
        <v>3.383659824288692E-6</v>
      </c>
      <c r="BL4">
        <f t="shared" si="0"/>
        <v>3.383659824288692E-6</v>
      </c>
      <c r="BM4">
        <f t="shared" si="0"/>
        <v>3.383659824288692E-6</v>
      </c>
      <c r="BN4">
        <f t="shared" si="0"/>
        <v>3.383659824288692E-6</v>
      </c>
      <c r="BO4">
        <f t="shared" si="0"/>
        <v>3.383659824288692E-6</v>
      </c>
      <c r="BP4">
        <f t="shared" si="0"/>
        <v>3.383659824288692E-6</v>
      </c>
      <c r="BQ4">
        <f t="shared" si="0"/>
        <v>3.383659824288692E-6</v>
      </c>
      <c r="BR4">
        <f t="shared" si="0"/>
        <v>3.383659824288692E-6</v>
      </c>
      <c r="BS4">
        <f t="shared" si="0"/>
        <v>3.383659824288692E-6</v>
      </c>
      <c r="BT4">
        <f t="shared" si="0"/>
        <v>3.383659824288692E-6</v>
      </c>
      <c r="BU4">
        <f t="shared" si="0"/>
        <v>3.383659824288692E-6</v>
      </c>
      <c r="BV4">
        <f t="shared" si="0"/>
        <v>3.383659824288692E-6</v>
      </c>
      <c r="BW4">
        <f t="shared" si="0"/>
        <v>3.383659824288692E-6</v>
      </c>
      <c r="BX4">
        <f t="shared" si="0"/>
        <v>3.383659824288692E-6</v>
      </c>
      <c r="BY4">
        <f t="shared" si="0"/>
        <v>3.383659824288692E-6</v>
      </c>
      <c r="BZ4">
        <f t="shared" si="0"/>
        <v>3.383659824288692E-6</v>
      </c>
      <c r="CA4">
        <f t="shared" si="0"/>
        <v>3.383659824288692E-6</v>
      </c>
      <c r="CB4">
        <f t="shared" si="0"/>
        <v>3.383659824288692E-6</v>
      </c>
      <c r="CC4">
        <f t="shared" si="0"/>
        <v>3.38365982428869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  <c r="AF5">
        <f t="shared" si="1"/>
        <v>1.5338770304858811E-6</v>
      </c>
      <c r="AG5">
        <f t="shared" si="0"/>
        <v>1.5338770304858811E-6</v>
      </c>
      <c r="AH5">
        <f t="shared" si="0"/>
        <v>1.5338770304858811E-6</v>
      </c>
      <c r="AI5">
        <f t="shared" si="0"/>
        <v>1.5338770304858811E-6</v>
      </c>
      <c r="AJ5">
        <f t="shared" si="0"/>
        <v>1.5338770304858811E-6</v>
      </c>
      <c r="AK5">
        <f t="shared" si="0"/>
        <v>1.5338770304858811E-6</v>
      </c>
      <c r="AL5">
        <f t="shared" si="0"/>
        <v>1.5338770304858811E-6</v>
      </c>
      <c r="AM5">
        <f t="shared" si="0"/>
        <v>1.5338770304858811E-6</v>
      </c>
      <c r="AN5">
        <f t="shared" si="0"/>
        <v>1.5338770304858811E-6</v>
      </c>
      <c r="AO5">
        <f t="shared" si="0"/>
        <v>1.5338770304858811E-6</v>
      </c>
      <c r="AP5">
        <f t="shared" si="0"/>
        <v>1.5338770304858811E-6</v>
      </c>
      <c r="AQ5">
        <f t="shared" si="0"/>
        <v>1.5338770304858811E-6</v>
      </c>
      <c r="AR5">
        <f t="shared" si="0"/>
        <v>1.5338770304858811E-6</v>
      </c>
      <c r="AS5">
        <f t="shared" si="0"/>
        <v>1.5338770304858811E-6</v>
      </c>
      <c r="AT5">
        <f t="shared" si="0"/>
        <v>1.5338770304858811E-6</v>
      </c>
      <c r="AU5">
        <f t="shared" si="0"/>
        <v>1.5338770304858811E-6</v>
      </c>
      <c r="AV5">
        <f t="shared" si="0"/>
        <v>1.5338770304858811E-6</v>
      </c>
      <c r="AW5">
        <f t="shared" si="0"/>
        <v>1.5338770304858811E-6</v>
      </c>
      <c r="AX5">
        <f t="shared" si="0"/>
        <v>1.5338770304858811E-6</v>
      </c>
      <c r="AY5">
        <f t="shared" si="0"/>
        <v>1.5338770304858811E-6</v>
      </c>
      <c r="AZ5">
        <f t="shared" si="0"/>
        <v>1.5338770304858811E-6</v>
      </c>
      <c r="BA5">
        <f t="shared" si="0"/>
        <v>1.5338770304858811E-6</v>
      </c>
      <c r="BB5">
        <f t="shared" si="0"/>
        <v>1.5338770304858811E-6</v>
      </c>
      <c r="BC5">
        <f t="shared" si="0"/>
        <v>1.5338770304858811E-6</v>
      </c>
      <c r="BD5">
        <f t="shared" si="0"/>
        <v>1.5338770304858811E-6</v>
      </c>
      <c r="BE5">
        <f t="shared" si="0"/>
        <v>1.5338770304858811E-6</v>
      </c>
      <c r="BF5">
        <f t="shared" si="0"/>
        <v>1.5338770304858811E-6</v>
      </c>
      <c r="BG5">
        <f t="shared" si="0"/>
        <v>1.5338770304858811E-6</v>
      </c>
      <c r="BH5">
        <f t="shared" si="0"/>
        <v>1.5338770304858811E-6</v>
      </c>
      <c r="BI5">
        <f t="shared" si="0"/>
        <v>1.5338770304858811E-6</v>
      </c>
      <c r="BJ5">
        <f t="shared" si="0"/>
        <v>1.5338770304858811E-6</v>
      </c>
      <c r="BK5">
        <f t="shared" si="0"/>
        <v>1.5338770304858811E-6</v>
      </c>
      <c r="BL5">
        <f t="shared" si="0"/>
        <v>1.5338770304858811E-6</v>
      </c>
      <c r="BM5">
        <f t="shared" si="0"/>
        <v>1.5338770304858811E-6</v>
      </c>
      <c r="BN5">
        <f t="shared" si="0"/>
        <v>1.5338770304858811E-6</v>
      </c>
      <c r="BO5">
        <f t="shared" si="0"/>
        <v>1.5338770304858811E-6</v>
      </c>
      <c r="BP5">
        <f t="shared" si="0"/>
        <v>1.5338770304858811E-6</v>
      </c>
      <c r="BQ5">
        <f t="shared" si="0"/>
        <v>1.5338770304858811E-6</v>
      </c>
      <c r="BR5">
        <f t="shared" si="0"/>
        <v>1.5338770304858811E-6</v>
      </c>
      <c r="BS5">
        <f t="shared" si="0"/>
        <v>1.5338770304858811E-6</v>
      </c>
      <c r="BT5">
        <f t="shared" si="0"/>
        <v>1.5338770304858811E-6</v>
      </c>
      <c r="BU5">
        <f t="shared" si="0"/>
        <v>1.5338770304858811E-6</v>
      </c>
      <c r="BV5">
        <f t="shared" si="0"/>
        <v>1.5338770304858811E-6</v>
      </c>
      <c r="BW5">
        <f t="shared" si="0"/>
        <v>1.5338770304858811E-6</v>
      </c>
      <c r="BX5">
        <f t="shared" si="0"/>
        <v>1.5338770304858811E-6</v>
      </c>
      <c r="BY5">
        <f t="shared" si="0"/>
        <v>1.5338770304858811E-6</v>
      </c>
      <c r="BZ5">
        <f t="shared" si="0"/>
        <v>1.5338770304858811E-6</v>
      </c>
      <c r="CA5">
        <f t="shared" si="0"/>
        <v>1.5338770304858811E-6</v>
      </c>
      <c r="CB5">
        <f t="shared" si="0"/>
        <v>1.5338770304858811E-6</v>
      </c>
      <c r="CC5">
        <f t="shared" si="0"/>
        <v>1.533877030485881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  <c r="AF6">
        <f t="shared" si="1"/>
        <v>1.789134448786379E-6</v>
      </c>
      <c r="AG6">
        <f t="shared" si="0"/>
        <v>1.789134448786379E-6</v>
      </c>
      <c r="AH6">
        <f t="shared" si="0"/>
        <v>1.789134448786379E-6</v>
      </c>
      <c r="AI6">
        <f t="shared" si="0"/>
        <v>1.789134448786379E-6</v>
      </c>
      <c r="AJ6">
        <f t="shared" si="0"/>
        <v>1.789134448786379E-6</v>
      </c>
      <c r="AK6">
        <f t="shared" si="0"/>
        <v>1.789134448786379E-6</v>
      </c>
      <c r="AL6">
        <f t="shared" si="0"/>
        <v>1.789134448786379E-6</v>
      </c>
      <c r="AM6">
        <f t="shared" si="0"/>
        <v>1.789134448786379E-6</v>
      </c>
      <c r="AN6">
        <f t="shared" si="0"/>
        <v>1.789134448786379E-6</v>
      </c>
      <c r="AO6">
        <f t="shared" si="0"/>
        <v>1.789134448786379E-6</v>
      </c>
      <c r="AP6">
        <f t="shared" si="0"/>
        <v>1.789134448786379E-6</v>
      </c>
      <c r="AQ6">
        <f t="shared" si="0"/>
        <v>1.789134448786379E-6</v>
      </c>
      <c r="AR6">
        <f t="shared" si="0"/>
        <v>1.789134448786379E-6</v>
      </c>
      <c r="AS6">
        <f t="shared" si="0"/>
        <v>1.789134448786379E-6</v>
      </c>
      <c r="AT6">
        <f t="shared" si="0"/>
        <v>1.789134448786379E-6</v>
      </c>
      <c r="AU6">
        <f t="shared" si="0"/>
        <v>1.789134448786379E-6</v>
      </c>
      <c r="AV6">
        <f t="shared" si="0"/>
        <v>1.789134448786379E-6</v>
      </c>
      <c r="AW6">
        <f t="shared" si="0"/>
        <v>1.789134448786379E-6</v>
      </c>
      <c r="AX6">
        <f t="shared" si="0"/>
        <v>1.789134448786379E-6</v>
      </c>
      <c r="AY6">
        <f t="shared" si="0"/>
        <v>1.789134448786379E-6</v>
      </c>
      <c r="AZ6">
        <f t="shared" si="0"/>
        <v>1.789134448786379E-6</v>
      </c>
      <c r="BA6">
        <f t="shared" si="0"/>
        <v>1.789134448786379E-6</v>
      </c>
      <c r="BB6">
        <f t="shared" si="0"/>
        <v>1.789134448786379E-6</v>
      </c>
      <c r="BC6">
        <f t="shared" si="0"/>
        <v>1.789134448786379E-6</v>
      </c>
      <c r="BD6">
        <f t="shared" si="0"/>
        <v>1.789134448786379E-6</v>
      </c>
      <c r="BE6">
        <f t="shared" si="0"/>
        <v>1.789134448786379E-6</v>
      </c>
      <c r="BF6">
        <f t="shared" si="0"/>
        <v>1.789134448786379E-6</v>
      </c>
      <c r="BG6">
        <f t="shared" si="0"/>
        <v>1.789134448786379E-6</v>
      </c>
      <c r="BH6">
        <f t="shared" si="0"/>
        <v>1.789134448786379E-6</v>
      </c>
      <c r="BI6">
        <f t="shared" si="0"/>
        <v>1.789134448786379E-6</v>
      </c>
      <c r="BJ6">
        <f t="shared" si="0"/>
        <v>1.789134448786379E-6</v>
      </c>
      <c r="BK6">
        <f t="shared" si="0"/>
        <v>1.789134448786379E-6</v>
      </c>
      <c r="BL6">
        <f t="shared" si="0"/>
        <v>1.789134448786379E-6</v>
      </c>
      <c r="BM6">
        <f t="shared" si="0"/>
        <v>1.789134448786379E-6</v>
      </c>
      <c r="BN6">
        <f t="shared" si="0"/>
        <v>1.789134448786379E-6</v>
      </c>
      <c r="BO6">
        <f t="shared" si="0"/>
        <v>1.789134448786379E-6</v>
      </c>
      <c r="BP6">
        <f t="shared" si="0"/>
        <v>1.789134448786379E-6</v>
      </c>
      <c r="BQ6">
        <f t="shared" si="0"/>
        <v>1.789134448786379E-6</v>
      </c>
      <c r="BR6">
        <f t="shared" si="0"/>
        <v>1.789134448786379E-6</v>
      </c>
      <c r="BS6">
        <f t="shared" si="0"/>
        <v>1.789134448786379E-6</v>
      </c>
      <c r="BT6">
        <f t="shared" si="0"/>
        <v>1.789134448786379E-6</v>
      </c>
      <c r="BU6">
        <f t="shared" si="0"/>
        <v>1.789134448786379E-6</v>
      </c>
      <c r="BV6">
        <f t="shared" si="0"/>
        <v>1.789134448786379E-6</v>
      </c>
      <c r="BW6">
        <f t="shared" si="0"/>
        <v>1.789134448786379E-6</v>
      </c>
      <c r="BX6">
        <f t="shared" si="0"/>
        <v>1.789134448786379E-6</v>
      </c>
      <c r="BY6">
        <f t="shared" si="0"/>
        <v>1.789134448786379E-6</v>
      </c>
      <c r="BZ6">
        <f t="shared" si="0"/>
        <v>1.789134448786379E-6</v>
      </c>
      <c r="CA6">
        <f t="shared" si="0"/>
        <v>1.789134448786379E-6</v>
      </c>
      <c r="CB6">
        <f t="shared" si="0"/>
        <v>1.789134448786379E-6</v>
      </c>
      <c r="CC6">
        <f t="shared" si="0"/>
        <v>1.78913444878637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  <c r="AF7">
        <f t="shared" si="1"/>
        <v>1.8014551204574722E-6</v>
      </c>
      <c r="AG7">
        <f t="shared" si="0"/>
        <v>1.8014551204574722E-6</v>
      </c>
      <c r="AH7">
        <f t="shared" si="0"/>
        <v>1.8014551204574722E-6</v>
      </c>
      <c r="AI7">
        <f t="shared" si="0"/>
        <v>1.8014551204574722E-6</v>
      </c>
      <c r="AJ7">
        <f t="shared" si="0"/>
        <v>1.8014551204574722E-6</v>
      </c>
      <c r="AK7">
        <f t="shared" si="0"/>
        <v>1.8014551204574722E-6</v>
      </c>
      <c r="AL7">
        <f t="shared" si="0"/>
        <v>1.8014551204574722E-6</v>
      </c>
      <c r="AM7">
        <f t="shared" si="0"/>
        <v>1.8014551204574722E-6</v>
      </c>
      <c r="AN7">
        <f t="shared" si="0"/>
        <v>1.8014551204574722E-6</v>
      </c>
      <c r="AO7">
        <f t="shared" si="0"/>
        <v>1.8014551204574722E-6</v>
      </c>
      <c r="AP7">
        <f t="shared" si="0"/>
        <v>1.8014551204574722E-6</v>
      </c>
      <c r="AQ7">
        <f t="shared" si="0"/>
        <v>1.8014551204574722E-6</v>
      </c>
      <c r="AR7">
        <f t="shared" si="0"/>
        <v>1.8014551204574722E-6</v>
      </c>
      <c r="AS7">
        <f t="shared" si="0"/>
        <v>1.8014551204574722E-6</v>
      </c>
      <c r="AT7">
        <f t="shared" si="0"/>
        <v>1.8014551204574722E-6</v>
      </c>
      <c r="AU7">
        <f t="shared" si="0"/>
        <v>1.8014551204574722E-6</v>
      </c>
      <c r="AV7">
        <f t="shared" si="0"/>
        <v>1.8014551204574722E-6</v>
      </c>
      <c r="AW7">
        <f t="shared" si="0"/>
        <v>1.8014551204574722E-6</v>
      </c>
      <c r="AX7">
        <f t="shared" si="0"/>
        <v>1.8014551204574722E-6</v>
      </c>
      <c r="AY7">
        <f t="shared" si="0"/>
        <v>1.8014551204574722E-6</v>
      </c>
      <c r="AZ7">
        <f t="shared" si="0"/>
        <v>1.8014551204574722E-6</v>
      </c>
      <c r="BA7">
        <f t="shared" si="0"/>
        <v>1.8014551204574722E-6</v>
      </c>
      <c r="BB7">
        <f t="shared" si="0"/>
        <v>1.8014551204574722E-6</v>
      </c>
      <c r="BC7">
        <f t="shared" si="0"/>
        <v>1.8014551204574722E-6</v>
      </c>
      <c r="BD7">
        <f t="shared" si="0"/>
        <v>1.8014551204574722E-6</v>
      </c>
      <c r="BE7">
        <f t="shared" si="0"/>
        <v>1.8014551204574722E-6</v>
      </c>
      <c r="BF7">
        <f t="shared" ref="AG7:CC9" si="2">BE7</f>
        <v>1.8014551204574722E-6</v>
      </c>
      <c r="BG7">
        <f t="shared" si="2"/>
        <v>1.8014551204574722E-6</v>
      </c>
      <c r="BH7">
        <f t="shared" si="2"/>
        <v>1.8014551204574722E-6</v>
      </c>
      <c r="BI7">
        <f t="shared" si="2"/>
        <v>1.8014551204574722E-6</v>
      </c>
      <c r="BJ7">
        <f t="shared" si="2"/>
        <v>1.8014551204574722E-6</v>
      </c>
      <c r="BK7">
        <f t="shared" si="2"/>
        <v>1.8014551204574722E-6</v>
      </c>
      <c r="BL7">
        <f t="shared" si="2"/>
        <v>1.8014551204574722E-6</v>
      </c>
      <c r="BM7">
        <f t="shared" si="2"/>
        <v>1.8014551204574722E-6</v>
      </c>
      <c r="BN7">
        <f t="shared" si="2"/>
        <v>1.8014551204574722E-6</v>
      </c>
      <c r="BO7">
        <f t="shared" si="2"/>
        <v>1.8014551204574722E-6</v>
      </c>
      <c r="BP7">
        <f t="shared" si="2"/>
        <v>1.8014551204574722E-6</v>
      </c>
      <c r="BQ7">
        <f t="shared" si="2"/>
        <v>1.8014551204574722E-6</v>
      </c>
      <c r="BR7">
        <f t="shared" si="2"/>
        <v>1.8014551204574722E-6</v>
      </c>
      <c r="BS7">
        <f t="shared" si="2"/>
        <v>1.8014551204574722E-6</v>
      </c>
      <c r="BT7">
        <f t="shared" si="2"/>
        <v>1.8014551204574722E-6</v>
      </c>
      <c r="BU7">
        <f t="shared" si="2"/>
        <v>1.8014551204574722E-6</v>
      </c>
      <c r="BV7">
        <f t="shared" si="2"/>
        <v>1.8014551204574722E-6</v>
      </c>
      <c r="BW7">
        <f t="shared" si="2"/>
        <v>1.8014551204574722E-6</v>
      </c>
      <c r="BX7">
        <f t="shared" si="2"/>
        <v>1.8014551204574722E-6</v>
      </c>
      <c r="BY7">
        <f t="shared" si="2"/>
        <v>1.8014551204574722E-6</v>
      </c>
      <c r="BZ7">
        <f t="shared" si="2"/>
        <v>1.8014551204574722E-6</v>
      </c>
      <c r="CA7">
        <f t="shared" si="2"/>
        <v>1.8014551204574722E-6</v>
      </c>
      <c r="CB7">
        <f t="shared" si="2"/>
        <v>1.8014551204574722E-6</v>
      </c>
      <c r="CC7">
        <f t="shared" si="2"/>
        <v>1.8014551204574722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  <c r="AF8">
        <f t="shared" si="1"/>
        <v>1.8014551204574722E-6</v>
      </c>
      <c r="AG8">
        <f t="shared" si="2"/>
        <v>1.8014551204574722E-6</v>
      </c>
      <c r="AH8">
        <f t="shared" si="2"/>
        <v>1.8014551204574722E-6</v>
      </c>
      <c r="AI8">
        <f t="shared" si="2"/>
        <v>1.8014551204574722E-6</v>
      </c>
      <c r="AJ8">
        <f t="shared" si="2"/>
        <v>1.8014551204574722E-6</v>
      </c>
      <c r="AK8">
        <f t="shared" si="2"/>
        <v>1.8014551204574722E-6</v>
      </c>
      <c r="AL8">
        <f t="shared" si="2"/>
        <v>1.8014551204574722E-6</v>
      </c>
      <c r="AM8">
        <f t="shared" si="2"/>
        <v>1.8014551204574722E-6</v>
      </c>
      <c r="AN8">
        <f t="shared" si="2"/>
        <v>1.8014551204574722E-6</v>
      </c>
      <c r="AO8">
        <f t="shared" si="2"/>
        <v>1.8014551204574722E-6</v>
      </c>
      <c r="AP8">
        <f t="shared" si="2"/>
        <v>1.8014551204574722E-6</v>
      </c>
      <c r="AQ8">
        <f t="shared" si="2"/>
        <v>1.8014551204574722E-6</v>
      </c>
      <c r="AR8">
        <f t="shared" si="2"/>
        <v>1.8014551204574722E-6</v>
      </c>
      <c r="AS8">
        <f t="shared" si="2"/>
        <v>1.8014551204574722E-6</v>
      </c>
      <c r="AT8">
        <f t="shared" si="2"/>
        <v>1.8014551204574722E-6</v>
      </c>
      <c r="AU8">
        <f t="shared" si="2"/>
        <v>1.8014551204574722E-6</v>
      </c>
      <c r="AV8">
        <f t="shared" si="2"/>
        <v>1.8014551204574722E-6</v>
      </c>
      <c r="AW8">
        <f t="shared" si="2"/>
        <v>1.8014551204574722E-6</v>
      </c>
      <c r="AX8">
        <f t="shared" si="2"/>
        <v>1.8014551204574722E-6</v>
      </c>
      <c r="AY8">
        <f t="shared" si="2"/>
        <v>1.8014551204574722E-6</v>
      </c>
      <c r="AZ8">
        <f t="shared" si="2"/>
        <v>1.8014551204574722E-6</v>
      </c>
      <c r="BA8">
        <f t="shared" si="2"/>
        <v>1.8014551204574722E-6</v>
      </c>
      <c r="BB8">
        <f t="shared" si="2"/>
        <v>1.8014551204574722E-6</v>
      </c>
      <c r="BC8">
        <f t="shared" si="2"/>
        <v>1.8014551204574722E-6</v>
      </c>
      <c r="BD8">
        <f t="shared" si="2"/>
        <v>1.8014551204574722E-6</v>
      </c>
      <c r="BE8">
        <f t="shared" si="2"/>
        <v>1.8014551204574722E-6</v>
      </c>
      <c r="BF8">
        <f t="shared" si="2"/>
        <v>1.8014551204574722E-6</v>
      </c>
      <c r="BG8">
        <f t="shared" si="2"/>
        <v>1.8014551204574722E-6</v>
      </c>
      <c r="BH8">
        <f t="shared" si="2"/>
        <v>1.8014551204574722E-6</v>
      </c>
      <c r="BI8">
        <f t="shared" si="2"/>
        <v>1.8014551204574722E-6</v>
      </c>
      <c r="BJ8">
        <f t="shared" si="2"/>
        <v>1.8014551204574722E-6</v>
      </c>
      <c r="BK8">
        <f t="shared" si="2"/>
        <v>1.8014551204574722E-6</v>
      </c>
      <c r="BL8">
        <f t="shared" si="2"/>
        <v>1.8014551204574722E-6</v>
      </c>
      <c r="BM8">
        <f t="shared" si="2"/>
        <v>1.8014551204574722E-6</v>
      </c>
      <c r="BN8">
        <f t="shared" si="2"/>
        <v>1.8014551204574722E-6</v>
      </c>
      <c r="BO8">
        <f t="shared" si="2"/>
        <v>1.8014551204574722E-6</v>
      </c>
      <c r="BP8">
        <f t="shared" si="2"/>
        <v>1.8014551204574722E-6</v>
      </c>
      <c r="BQ8">
        <f t="shared" si="2"/>
        <v>1.8014551204574722E-6</v>
      </c>
      <c r="BR8">
        <f t="shared" si="2"/>
        <v>1.8014551204574722E-6</v>
      </c>
      <c r="BS8">
        <f t="shared" si="2"/>
        <v>1.8014551204574722E-6</v>
      </c>
      <c r="BT8">
        <f t="shared" si="2"/>
        <v>1.8014551204574722E-6</v>
      </c>
      <c r="BU8">
        <f t="shared" si="2"/>
        <v>1.8014551204574722E-6</v>
      </c>
      <c r="BV8">
        <f t="shared" si="2"/>
        <v>1.8014551204574722E-6</v>
      </c>
      <c r="BW8">
        <f t="shared" si="2"/>
        <v>1.8014551204574722E-6</v>
      </c>
      <c r="BX8">
        <f t="shared" si="2"/>
        <v>1.8014551204574722E-6</v>
      </c>
      <c r="BY8">
        <f t="shared" si="2"/>
        <v>1.8014551204574722E-6</v>
      </c>
      <c r="BZ8">
        <f t="shared" si="2"/>
        <v>1.8014551204574722E-6</v>
      </c>
      <c r="CA8">
        <f t="shared" si="2"/>
        <v>1.8014551204574722E-6</v>
      </c>
      <c r="CB8">
        <f t="shared" si="2"/>
        <v>1.8014551204574722E-6</v>
      </c>
      <c r="CC8">
        <f t="shared" si="2"/>
        <v>1.8014551204574722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  <c r="AF9">
        <f t="shared" si="1"/>
        <v>1.8014551204574722E-6</v>
      </c>
      <c r="AG9">
        <f t="shared" si="2"/>
        <v>1.8014551204574722E-6</v>
      </c>
      <c r="AH9">
        <f t="shared" si="2"/>
        <v>1.8014551204574722E-6</v>
      </c>
      <c r="AI9">
        <f t="shared" si="2"/>
        <v>1.8014551204574722E-6</v>
      </c>
      <c r="AJ9">
        <f t="shared" si="2"/>
        <v>1.8014551204574722E-6</v>
      </c>
      <c r="AK9">
        <f t="shared" si="2"/>
        <v>1.8014551204574722E-6</v>
      </c>
      <c r="AL9">
        <f t="shared" si="2"/>
        <v>1.8014551204574722E-6</v>
      </c>
      <c r="AM9">
        <f t="shared" si="2"/>
        <v>1.8014551204574722E-6</v>
      </c>
      <c r="AN9">
        <f t="shared" si="2"/>
        <v>1.8014551204574722E-6</v>
      </c>
      <c r="AO9">
        <f t="shared" si="2"/>
        <v>1.8014551204574722E-6</v>
      </c>
      <c r="AP9">
        <f t="shared" si="2"/>
        <v>1.8014551204574722E-6</v>
      </c>
      <c r="AQ9">
        <f t="shared" si="2"/>
        <v>1.8014551204574722E-6</v>
      </c>
      <c r="AR9">
        <f t="shared" si="2"/>
        <v>1.8014551204574722E-6</v>
      </c>
      <c r="AS9">
        <f t="shared" si="2"/>
        <v>1.8014551204574722E-6</v>
      </c>
      <c r="AT9">
        <f t="shared" si="2"/>
        <v>1.8014551204574722E-6</v>
      </c>
      <c r="AU9">
        <f t="shared" si="2"/>
        <v>1.8014551204574722E-6</v>
      </c>
      <c r="AV9">
        <f t="shared" si="2"/>
        <v>1.8014551204574722E-6</v>
      </c>
      <c r="AW9">
        <f t="shared" si="2"/>
        <v>1.8014551204574722E-6</v>
      </c>
      <c r="AX9">
        <f t="shared" si="2"/>
        <v>1.8014551204574722E-6</v>
      </c>
      <c r="AY9">
        <f t="shared" si="2"/>
        <v>1.8014551204574722E-6</v>
      </c>
      <c r="AZ9">
        <f t="shared" si="2"/>
        <v>1.8014551204574722E-6</v>
      </c>
      <c r="BA9">
        <f t="shared" si="2"/>
        <v>1.8014551204574722E-6</v>
      </c>
      <c r="BB9">
        <f t="shared" si="2"/>
        <v>1.8014551204574722E-6</v>
      </c>
      <c r="BC9">
        <f t="shared" si="2"/>
        <v>1.8014551204574722E-6</v>
      </c>
      <c r="BD9">
        <f t="shared" si="2"/>
        <v>1.8014551204574722E-6</v>
      </c>
      <c r="BE9">
        <f t="shared" si="2"/>
        <v>1.8014551204574722E-6</v>
      </c>
      <c r="BF9">
        <f t="shared" si="2"/>
        <v>1.8014551204574722E-6</v>
      </c>
      <c r="BG9">
        <f t="shared" si="2"/>
        <v>1.8014551204574722E-6</v>
      </c>
      <c r="BH9">
        <f t="shared" si="2"/>
        <v>1.8014551204574722E-6</v>
      </c>
      <c r="BI9">
        <f t="shared" si="2"/>
        <v>1.8014551204574722E-6</v>
      </c>
      <c r="BJ9">
        <f t="shared" si="2"/>
        <v>1.8014551204574722E-6</v>
      </c>
      <c r="BK9">
        <f t="shared" si="2"/>
        <v>1.8014551204574722E-6</v>
      </c>
      <c r="BL9">
        <f t="shared" si="2"/>
        <v>1.8014551204574722E-6</v>
      </c>
      <c r="BM9">
        <f t="shared" si="2"/>
        <v>1.8014551204574722E-6</v>
      </c>
      <c r="BN9">
        <f t="shared" si="2"/>
        <v>1.8014551204574722E-6</v>
      </c>
      <c r="BO9">
        <f t="shared" si="2"/>
        <v>1.8014551204574722E-6</v>
      </c>
      <c r="BP9">
        <f t="shared" si="2"/>
        <v>1.8014551204574722E-6</v>
      </c>
      <c r="BQ9">
        <f t="shared" si="2"/>
        <v>1.8014551204574722E-6</v>
      </c>
      <c r="BR9">
        <f t="shared" si="2"/>
        <v>1.8014551204574722E-6</v>
      </c>
      <c r="BS9">
        <f t="shared" si="2"/>
        <v>1.8014551204574722E-6</v>
      </c>
      <c r="BT9">
        <f t="shared" si="2"/>
        <v>1.8014551204574722E-6</v>
      </c>
      <c r="BU9">
        <f t="shared" si="2"/>
        <v>1.8014551204574722E-6</v>
      </c>
      <c r="BV9">
        <f t="shared" si="2"/>
        <v>1.8014551204574722E-6</v>
      </c>
      <c r="BW9">
        <f t="shared" si="2"/>
        <v>1.8014551204574722E-6</v>
      </c>
      <c r="BX9">
        <f t="shared" si="2"/>
        <v>1.8014551204574722E-6</v>
      </c>
      <c r="BY9">
        <f t="shared" si="2"/>
        <v>1.8014551204574722E-6</v>
      </c>
      <c r="BZ9">
        <f t="shared" si="2"/>
        <v>1.8014551204574722E-6</v>
      </c>
      <c r="CA9">
        <f t="shared" si="2"/>
        <v>1.8014551204574722E-6</v>
      </c>
      <c r="CB9">
        <f t="shared" si="2"/>
        <v>1.8014551204574722E-6</v>
      </c>
      <c r="CC9">
        <f t="shared" si="2"/>
        <v>1.8014551204574722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4:16Z</dcterms:modified>
</cp:coreProperties>
</file>